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D799EAF9-2617-4BAF-9D5A-57112D959692}" xr6:coauthVersionLast="47" xr6:coauthVersionMax="47" xr10:uidLastSave="{00000000-0000-0000-0000-000000000000}"/>
  <bookViews>
    <workbookView xWindow="28680" yWindow="-120" windowWidth="29040" windowHeight="15840" xr2:uid="{F68A93FE-45C6-403D-889C-E9237BAAFE2A}"/>
  </bookViews>
  <sheets>
    <sheet name="ご利用上の注意" sheetId="1" r:id="rId1"/>
    <sheet name="決算概要・業績予想" sheetId="2" r:id="rId2"/>
    <sheet name="物件別収支" sheetId="5" r:id="rId3"/>
    <sheet name="ポートフォリオ" sheetId="4" r:id="rId4"/>
    <sheet name="期末算定価額の概要" sheetId="11" r:id="rId5"/>
    <sheet name="期末算定価額の概要 (前期比)" sheetId="12" r:id="rId6"/>
    <sheet name="運用報酬実績" sheetId="42" r:id="rId7"/>
    <sheet name="有利子負債一覧" sheetId="44" r:id="rId8"/>
    <sheet name="投資主構成" sheetId="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_____________________________________________mtb3" hidden="1">{#N/A,#N/A,FALSE,"１";#N/A,#N/A,FALSE,"２";#N/A,#N/A,FALSE,"３";#N/A,#N/A,FALSE,"４"}</definedName>
    <definedName name="____________________________________________mtb3" hidden="1">{#N/A,#N/A,FALSE,"１";#N/A,#N/A,FALSE,"２";#N/A,#N/A,FALSE,"３";#N/A,#N/A,FALSE,"４"}</definedName>
    <definedName name="___________________________________________mtb3" hidden="1">{#N/A,#N/A,FALSE,"１";#N/A,#N/A,FALSE,"２";#N/A,#N/A,FALSE,"３";#N/A,#N/A,FALSE,"４"}</definedName>
    <definedName name="_________________________________________mtb3" hidden="1">{#N/A,#N/A,FALSE,"１";#N/A,#N/A,FALSE,"２";#N/A,#N/A,FALSE,"３";#N/A,#N/A,FALSE,"４"}</definedName>
    <definedName name="________________________________________mtb3" hidden="1">{#N/A,#N/A,FALSE,"１";#N/A,#N/A,FALSE,"２";#N/A,#N/A,FALSE,"３";#N/A,#N/A,FALSE,"４"}</definedName>
    <definedName name="_______________________________________mtb3" hidden="1">{#N/A,#N/A,FALSE,"１";#N/A,#N/A,FALSE,"２";#N/A,#N/A,FALSE,"３";#N/A,#N/A,FALSE,"４"}</definedName>
    <definedName name="_____________________________________mtb3" hidden="1">{#N/A,#N/A,FALSE,"１";#N/A,#N/A,FALSE,"２";#N/A,#N/A,FALSE,"３";#N/A,#N/A,FALSE,"４"}</definedName>
    <definedName name="___________________________________mtb3" hidden="1">{#N/A,#N/A,FALSE,"１";#N/A,#N/A,FALSE,"２";#N/A,#N/A,FALSE,"３";#N/A,#N/A,FALSE,"４"}</definedName>
    <definedName name="__________________________________mtb3" hidden="1">{#N/A,#N/A,FALSE,"１";#N/A,#N/A,FALSE,"２";#N/A,#N/A,FALSE,"３";#N/A,#N/A,FALSE,"４"}</definedName>
    <definedName name="_________________________________mtb3" hidden="1">{#N/A,#N/A,FALSE,"１";#N/A,#N/A,FALSE,"２";#N/A,#N/A,FALSE,"３";#N/A,#N/A,FALSE,"４"}</definedName>
    <definedName name="________________________________mtb3" hidden="1">{#N/A,#N/A,FALSE,"１";#N/A,#N/A,FALSE,"２";#N/A,#N/A,FALSE,"３";#N/A,#N/A,FALSE,"４"}</definedName>
    <definedName name="_______________________________mtb3" hidden="1">{#N/A,#N/A,FALSE,"１";#N/A,#N/A,FALSE,"２";#N/A,#N/A,FALSE,"３";#N/A,#N/A,FALSE,"４"}</definedName>
    <definedName name="______________________________mtb3" hidden="1">{#N/A,#N/A,FALSE,"１";#N/A,#N/A,FALSE,"２";#N/A,#N/A,FALSE,"３";#N/A,#N/A,FALSE,"４"}</definedName>
    <definedName name="_____________________________mtb3" hidden="1">{#N/A,#N/A,FALSE,"１";#N/A,#N/A,FALSE,"２";#N/A,#N/A,FALSE,"３";#N/A,#N/A,FALSE,"４"}</definedName>
    <definedName name="___________________________mtb3" hidden="1">{#N/A,#N/A,FALSE,"１";#N/A,#N/A,FALSE,"２";#N/A,#N/A,FALSE,"３";#N/A,#N/A,FALSE,"４"}</definedName>
    <definedName name="__________________________mtb3" hidden="1">{#N/A,#N/A,FALSE,"１";#N/A,#N/A,FALSE,"２";#N/A,#N/A,FALSE,"３";#N/A,#N/A,FALSE,"４"}</definedName>
    <definedName name="_________________________mtb3" hidden="1">{#N/A,#N/A,FALSE,"１";#N/A,#N/A,FALSE,"２";#N/A,#N/A,FALSE,"３";#N/A,#N/A,FALSE,"４"}</definedName>
    <definedName name="________________________mtb3" hidden="1">{#N/A,#N/A,FALSE,"１";#N/A,#N/A,FALSE,"２";#N/A,#N/A,FALSE,"３";#N/A,#N/A,FALSE,"４"}</definedName>
    <definedName name="_______________________mtb3" hidden="1">{#N/A,#N/A,FALSE,"１";#N/A,#N/A,FALSE,"２";#N/A,#N/A,FALSE,"３";#N/A,#N/A,FALSE,"４"}</definedName>
    <definedName name="______________________mtb3" hidden="1">{#N/A,#N/A,FALSE,"１";#N/A,#N/A,FALSE,"２";#N/A,#N/A,FALSE,"３";#N/A,#N/A,FALSE,"４"}</definedName>
    <definedName name="_____________________mtb3" hidden="1">{#N/A,#N/A,FALSE,"１";#N/A,#N/A,FALSE,"２";#N/A,#N/A,FALSE,"３";#N/A,#N/A,FALSE,"４"}</definedName>
    <definedName name="____________________mtb3" hidden="1">{#N/A,#N/A,FALSE,"１";#N/A,#N/A,FALSE,"２";#N/A,#N/A,FALSE,"３";#N/A,#N/A,FALSE,"４"}</definedName>
    <definedName name="___________________mtb3" hidden="1">{#N/A,#N/A,FALSE,"１";#N/A,#N/A,FALSE,"２";#N/A,#N/A,FALSE,"３";#N/A,#N/A,FALSE,"４"}</definedName>
    <definedName name="__________________mtb3" hidden="1">{#N/A,#N/A,FALSE,"１";#N/A,#N/A,FALSE,"２";#N/A,#N/A,FALSE,"３";#N/A,#N/A,FALSE,"４"}</definedName>
    <definedName name="_________________mtb3" hidden="1">{#N/A,#N/A,FALSE,"１";#N/A,#N/A,FALSE,"２";#N/A,#N/A,FALSE,"３";#N/A,#N/A,FALSE,"４"}</definedName>
    <definedName name="________________mtb3" hidden="1">{#N/A,#N/A,FALSE,"１";#N/A,#N/A,FALSE,"２";#N/A,#N/A,FALSE,"３";#N/A,#N/A,FALSE,"４"}</definedName>
    <definedName name="_______________mtb3" hidden="1">{#N/A,#N/A,FALSE,"１";#N/A,#N/A,FALSE,"２";#N/A,#N/A,FALSE,"３";#N/A,#N/A,FALSE,"４"}</definedName>
    <definedName name="______________mtb3" hidden="1">{#N/A,#N/A,FALSE,"１";#N/A,#N/A,FALSE,"２";#N/A,#N/A,FALSE,"３";#N/A,#N/A,FALSE,"４"}</definedName>
    <definedName name="_____________mtb3" hidden="1">{#N/A,#N/A,FALSE,"１";#N/A,#N/A,FALSE,"２";#N/A,#N/A,FALSE,"３";#N/A,#N/A,FALSE,"４"}</definedName>
    <definedName name="____________mtb3" hidden="1">{#N/A,#N/A,FALSE,"１";#N/A,#N/A,FALSE,"２";#N/A,#N/A,FALSE,"３";#N/A,#N/A,FALSE,"４"}</definedName>
    <definedName name="___________mtb3" hidden="1">{#N/A,#N/A,FALSE,"１";#N/A,#N/A,FALSE,"２";#N/A,#N/A,FALSE,"３";#N/A,#N/A,FALSE,"４"}</definedName>
    <definedName name="__________mtb3" hidden="1">{#N/A,#N/A,FALSE,"１";#N/A,#N/A,FALSE,"２";#N/A,#N/A,FALSE,"３";#N/A,#N/A,FALSE,"４"}</definedName>
    <definedName name="_________mtb3" hidden="1">{#N/A,#N/A,FALSE,"１";#N/A,#N/A,FALSE,"２";#N/A,#N/A,FALSE,"３";#N/A,#N/A,FALSE,"４"}</definedName>
    <definedName name="________mtb3" hidden="1">{#N/A,#N/A,FALSE,"１";#N/A,#N/A,FALSE,"２";#N/A,#N/A,FALSE,"３";#N/A,#N/A,FALSE,"４"}</definedName>
    <definedName name="_______mtb3" hidden="1">{#N/A,#N/A,FALSE,"１";#N/A,#N/A,FALSE,"２";#N/A,#N/A,FALSE,"３";#N/A,#N/A,FALSE,"４"}</definedName>
    <definedName name="______ALL3">[1]仲介業者ﾘｽﾄ!$1:$1048576</definedName>
    <definedName name="______mtb3" hidden="1">{#N/A,#N/A,FALSE,"１";#N/A,#N/A,FALSE,"２";#N/A,#N/A,FALSE,"３";#N/A,#N/A,FALSE,"４"}</definedName>
    <definedName name="_____aeg1">#REF!</definedName>
    <definedName name="_____aeg2">#REF!</definedName>
    <definedName name="_____aeg3">#REF!</definedName>
    <definedName name="_____aeg4">#REF!</definedName>
    <definedName name="_____aeg5">#REF!</definedName>
    <definedName name="_____aeg6">#REF!</definedName>
    <definedName name="_____ALL3">[1]仲介業者ﾘｽﾄ!$1:$1048576</definedName>
    <definedName name="_____arg1">#REF!</definedName>
    <definedName name="_____arg2">#REF!</definedName>
    <definedName name="_____arg3">#REF!</definedName>
    <definedName name="_____arg4">#REF!</definedName>
    <definedName name="_____arg5">#REF!</definedName>
    <definedName name="_____arg6">#REF!</definedName>
    <definedName name="_____mtb3" hidden="1">{#N/A,#N/A,FALSE,"１";#N/A,#N/A,FALSE,"２";#N/A,#N/A,FALSE,"３";#N/A,#N/A,FALSE,"４"}</definedName>
    <definedName name="____aeg1">#REF!</definedName>
    <definedName name="____aeg2">#REF!</definedName>
    <definedName name="____aeg3">#REF!</definedName>
    <definedName name="____aeg4">#REF!</definedName>
    <definedName name="____aeg5">#REF!</definedName>
    <definedName name="____aeg6">#REF!</definedName>
    <definedName name="____ALL3">[1]仲介業者ﾘｽﾄ!$1:$1048576</definedName>
    <definedName name="____arg1">#REF!</definedName>
    <definedName name="____arg2">#REF!</definedName>
    <definedName name="____arg3">#REF!</definedName>
    <definedName name="____arg4">#REF!</definedName>
    <definedName name="____arg5">#REF!</definedName>
    <definedName name="____arg6">#REF!</definedName>
    <definedName name="____f09" hidden="1">{#N/A,#N/A,FALSE,"OperatingAssumptions"}</definedName>
    <definedName name="____ｍｔｂ2" hidden="1">{"ｹﾝﾄ（M)",#N/A,FALSE,"収支・日割";"ｹﾝﾄ（RD)",#N/A,FALSE,"収支・日割";"ｹﾝﾄ（PMC)",#N/A,FALSE,"収支・日割"}</definedName>
    <definedName name="____mtb3" hidden="1">{#N/A,#N/A,FALSE,"１";#N/A,#N/A,FALSE,"２";#N/A,#N/A,FALSE,"３";#N/A,#N/A,FALSE,"４"}</definedName>
    <definedName name="____s12" hidden="1">{#N/A,#N/A,FALSE,"LoanAssumptions"}</definedName>
    <definedName name="___aeg1">#REF!</definedName>
    <definedName name="___aeg2">#REF!</definedName>
    <definedName name="___aeg3">#REF!</definedName>
    <definedName name="___aeg4">#REF!</definedName>
    <definedName name="___aeg5">#REF!</definedName>
    <definedName name="___aeg6">#REF!</definedName>
    <definedName name="___ALL3">[1]仲介業者ﾘｽﾄ!$1:$1048576</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key2" hidden="1">#REF!</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tmp2">[2]Replacement!$E$4:$M$7,[2]Replacement!$E$9:$M$11,[2]Replacement!$C$50,[2]Replacement!$E$18:$F$18,[2]Replacement!$L$16:$L$18</definedName>
    <definedName name="___vf6" hidden="1">{#N/A,#N/A,FALSE,"Summary"}</definedName>
    <definedName name="__123Graph_A" hidden="1">[3]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3]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4]運輸経済月例報告!#REF!</definedName>
    <definedName name="__123Graph_X鉄道定期" hidden="1">[4]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LL3">[1]仲介業者ﾘｽﾄ!$1:$1048576</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FDS_HYPERLINK_TOGGLE_STATE__" hidden="1">"ON"</definedName>
    <definedName name="__IntlFixup" hidden="1">TRUE</definedName>
    <definedName name="__IntlFixupTable" hidden="1">#REF!</definedName>
    <definedName name="__JV1">#REF!</definedName>
    <definedName name="__JV2">#REF!</definedName>
    <definedName name="__key2" hidden="1">#REF!</definedName>
    <definedName name="__key3"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pic1">"図 23"</definedName>
    <definedName name="__s12" hidden="1">{#N/A,#N/A,FALSE,"LoanAssumptions"}</definedName>
    <definedName name="__SUP1">#REF!</definedName>
    <definedName name="__SUP2">#REF!</definedName>
    <definedName name="__tmp2">[2]Replacement!$E$4:$M$7,[2]Replacement!$E$9:$M$11,[2]Replacement!$C$50,[2]Replacement!$E$18:$F$18,[2]Replacement!$L$16:$L$18</definedName>
    <definedName name="__tmp3">'[2]Rent Roll'!#REF!</definedName>
    <definedName name="__tmp4">'[2]Rent Roll'!#REF!</definedName>
    <definedName name="__vf6" hidden="1">{#N/A,#N/A,FALSE,"Summary"}</definedName>
    <definedName name="_1">#REF!</definedName>
    <definedName name="_1__123Graph_Aｸﾞﾗﾌ_1" hidden="1">[5]A!$C$585:$C$586</definedName>
    <definedName name="_1_0_0__123Graph_X鉄道" hidden="1">[6]運輸経済月例報告!#REF!</definedName>
    <definedName name="_1_00_03_04_06">#REF!</definedName>
    <definedName name="_1_1G">#REF!</definedName>
    <definedName name="_1_2G">#REF!</definedName>
    <definedName name="_1_3G">#REF!</definedName>
    <definedName name="_1_4G">#REF!</definedName>
    <definedName name="_10__123Graph_Bｸﾞﾗﾌ_5" hidden="1">[5]A!$D$715:$D$726</definedName>
    <definedName name="_11__123Graph_Cｸﾞﾗﾌ_1" hidden="1">[5]A!$E$585:$E$586</definedName>
    <definedName name="_12__123Graph_Cｸﾞﾗﾌ_2" hidden="1">[5]A!$J$605:$J$606</definedName>
    <definedName name="_13__123Graph_Cｸﾞﾗﾌ_5" hidden="1">[5]A!$E$715:$E$726</definedName>
    <definedName name="_14__123Graph_Dｸﾞﾗﾌ_1" hidden="1">[5]A!$F$585:$F$586</definedName>
    <definedName name="_15__123Graph_LBL_Bｸﾞﾗﾌ_3" hidden="1">[7]A!$Y$105:$AI$105</definedName>
    <definedName name="_16__123Graph_Xｸﾞﾗﾌ_1" hidden="1">[5]A!$K$585:$K$586</definedName>
    <definedName name="_17__123Graph_Xｸﾞﾗﾌ_2" hidden="1">[5]A!$K$585:$K$586</definedName>
    <definedName name="_18__123Graph_Xｸﾞﾗﾌ_3" hidden="1">[5]A!$B$87:$B$98</definedName>
    <definedName name="_19__123Graph_Xｸﾞﾗﾌ_4" hidden="1">[5]A!$G$75:$G$98</definedName>
    <definedName name="_1998">[8]CROSCASH!#REF!</definedName>
    <definedName name="_1999">[9]CASHPROJ!#REF!</definedName>
    <definedName name="_1A２００００_">#REF!</definedName>
    <definedName name="_1f09_" hidden="1">{#N/A,#N/A,FALSE,"OperatingAssumptions"}</definedName>
    <definedName name="_1M_YIC01_請求明細_データ修正用">#REF!</definedName>
    <definedName name="_2">#REF!</definedName>
    <definedName name="_2__123Graph_Aｸﾞﾗﾌ_2" hidden="1">[5]A!$H$605:$H$606</definedName>
    <definedName name="_2_0_0__123Graph_X鉄道" hidden="1">[6]運輸経済月例報告!#REF!</definedName>
    <definedName name="_2_123Graph_X鉄道" hidden="1">[6]運輸経済月例報告!#REF!</definedName>
    <definedName name="_2_1G">#REF!</definedName>
    <definedName name="_2_2G">#REF!</definedName>
    <definedName name="_2_SG">#REF!</definedName>
    <definedName name="_2_規模別ストック構成比_棟数">#REF!</definedName>
    <definedName name="_2_築年数別ストック構成比_棟数">#REF!</definedName>
    <definedName name="_20__123Graph_Xｸﾞﾗﾌ_5" hidden="1">[5]A!$B$715:$B$726</definedName>
    <definedName name="_2000">[9]CASHPROJ!#REF!</definedName>
    <definedName name="_2Aクラスビル空室履歴_9812_0212">[10]Aｸﾗｽ空室率DB!$A$2:$AF$71</definedName>
    <definedName name="_2s12_" hidden="1">{#N/A,#N/A,FALSE,"LoanAssumptions"}</definedName>
    <definedName name="_3">#REF!</definedName>
    <definedName name="_3__123Graph_Aｸﾞﾗﾌ_3" hidden="1">[5]A!$D$87:$D$98</definedName>
    <definedName name="_3_横浜">#REF!</definedName>
    <definedName name="_3_札幌">#REF!</definedName>
    <definedName name="_3_大阪">#REF!</definedName>
    <definedName name="_4__123Graph_Aｸﾞﾗﾌ_4" hidden="1">[5]A!$I$75:$I$98</definedName>
    <definedName name="_4_0_0__123Graph_X鉄道" hidden="1">[6]運輸経済月例報告!#REF!</definedName>
    <definedName name="_4f09_" hidden="1">{#N/A,#N/A,FALSE,"OperatingAssumptions"}</definedName>
    <definedName name="_5__123Graph_Aｸﾞﾗﾌ_5" hidden="1">[5]A!$C$715:$C$726</definedName>
    <definedName name="_5_需給バランスのクロス集計">#REF!</definedName>
    <definedName name="_6__123Graph_Bｸﾞﾗﾌ_1" hidden="1">[5]A!$D$585:$D$586</definedName>
    <definedName name="_7__123Graph_Bｸﾞﾗﾌ_2" hidden="1">[5]A!$I$605:$I$606</definedName>
    <definedName name="_7s12_" hidden="1">{#N/A,#N/A,FALSE,"LoanAssumptions"}</definedName>
    <definedName name="_8__123Graph_Bｸﾞﾗﾌ_3" hidden="1">[5]A!$E$87:$E$98</definedName>
    <definedName name="_9__123Graph_Bｸﾞﾗﾌ_4" hidden="1">[5]A!$K$75:$K$98</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1]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DAT1">[11]ＳＴＴ!#REF!</definedName>
    <definedName name="_DAT14">[11]ＳＴＴ!#REF!</definedName>
    <definedName name="_DAT15">[11]ＳＴＴ!#REF!</definedName>
    <definedName name="_DAT2">[11]ＳＴＴ!#REF!</definedName>
    <definedName name="_DAT20">[11]ＳＴＴ!#REF!</definedName>
    <definedName name="_DAT21">[11]ＳＴＴ!#REF!</definedName>
    <definedName name="_DAT22">[11]ＳＴＴ!#REF!</definedName>
    <definedName name="_DAT23">[11]ＳＴＴ!#REF!</definedName>
    <definedName name="_DAT24">[11]ＳＴＴ!#REF!</definedName>
    <definedName name="_DAT26">[11]ＳＴＴ!#REF!</definedName>
    <definedName name="_DAT3">[11]ＳＴＴ!#REF!</definedName>
    <definedName name="_DAT4">[11]ＳＴＴ!#REF!</definedName>
    <definedName name="_DAT5">[11]ＳＴＴ!#REF!</definedName>
    <definedName name="_DAT6">[11]ＳＴＴ!#REF!</definedName>
    <definedName name="_DAT8">[11]ＳＴＴ!#REF!</definedName>
    <definedName name="_f09" hidden="1">{#N/A,#N/A,FALSE,"OperatingAssumptions"}</definedName>
    <definedName name="_Fill" hidden="1">#REF!</definedName>
    <definedName name="_xlnm._FilterDatabase" localSheetId="7" hidden="1">有利子負債一覧!$A$4:$K$4</definedName>
    <definedName name="_xlnm._FilterDatabase" hidden="1">#REF!</definedName>
    <definedName name="_JV1">#REF!</definedName>
    <definedName name="_JV2">#REF!</definedName>
    <definedName name="_Key1" hidden="1">#REF!</definedName>
    <definedName name="_Key2" hidden="1">#REF!</definedName>
    <definedName name="_key3"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arse_Out" hidden="1">#REF!</definedName>
    <definedName name="_pd4" hidden="1">{"AnnualRentRoll",#N/A,FALSE,"RentRoll"}</definedName>
    <definedName name="_pic1">"図 23"</definedName>
    <definedName name="_s12" hidden="1">{#N/A,#N/A,FALSE,"LoanAssumptions"}</definedName>
    <definedName name="_Sort" hidden="1">#REF!</definedName>
    <definedName name="_SUP1">#REF!</definedName>
    <definedName name="_SUP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mp2">[2]Replacement!$E$4:$M$7,[2]Replacement!$E$9:$M$11,[2]Replacement!$C$50,[2]Replacement!$E$18:$F$18,[2]Replacement!$L$16:$L$18</definedName>
    <definedName name="_tmp3">'[2]Rent Roll'!#REF!</definedName>
    <definedName name="_tmp4">'[2]Rent Roll'!#REF!</definedName>
    <definedName name="_vf6" hidden="1">{#N/A,#N/A,FALSE,"Summary"}</definedName>
    <definedName name="\a">[6]運輸経済月例報告!#REF!</definedName>
    <definedName name="\b">'[12]01神田'!#REF!</definedName>
    <definedName name="\c">'[12]01神田'!#REF!</definedName>
    <definedName name="\D">'[12]01神田'!#REF!</definedName>
    <definedName name="\e">'[12]01神田'!#REF!</definedName>
    <definedName name="\m">#REF!</definedName>
    <definedName name="\n">#REF!</definedName>
    <definedName name="\p">#REF!</definedName>
    <definedName name="\s">#REF!</definedName>
    <definedName name="⑥７月分" hidden="1">{#N/A,#N/A,FALSE,"１";#N/A,#N/A,FALSE,"２";#N/A,#N/A,FALSE,"３";#N/A,#N/A,FALSE,"４"}</definedName>
    <definedName name="a">#REF!</definedName>
    <definedName name="A_Property">#REF!</definedName>
    <definedName name="aa">#REF!</definedName>
    <definedName name="ａａａ">#REF!</definedName>
    <definedName name="AAA_DOCTOPS" hidden="1">"AAA_SET"</definedName>
    <definedName name="AAA_duser" hidden="1">"OFF"</definedName>
    <definedName name="aaaa" hidden="1">[5]A!$I$75:$I$98</definedName>
    <definedName name="aaaaa">#REF!</definedName>
    <definedName name="aaaaa12">{"Client Name or Project Name"}</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ccount_names">#REF!</definedName>
    <definedName name="ACTUAL">{"Client Name or Project Name"}</definedName>
    <definedName name="AD">#N/A</definedName>
    <definedName name="afdsf">#REF!</definedName>
    <definedName name="ai">#REF!</definedName>
    <definedName name="akiko">{"Client Name or Project Name"}</definedName>
    <definedName name="ALL">[1]台帳!$A:$IV</definedName>
    <definedName name="all_tsubo">[13]収益明細表!$R$5</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li">#REF!</definedName>
    <definedName name="APPLICATION">#REF!</definedName>
    <definedName name="APPV">#N/A</definedName>
    <definedName name="Area">#N/A</definedName>
    <definedName name="AreaGBldg">#REF!</definedName>
    <definedName name="AreaLand">#REF!</definedName>
    <definedName name="AreaNRA">#REF!</definedName>
    <definedName name="as">{"Client Name or Project Name"}</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ssumption">{"Client Name or Project Name"}</definedName>
    <definedName name="atesaki">#REF!</definedName>
    <definedName name="attachrokko" hidden="1">{#N/A,#N/A,FALSE,"PropertyInfo"}</definedName>
    <definedName name="Ave_Rent">#REF!</definedName>
    <definedName name="Ａクラスビル空室面積推移">[14]Ａクラスビル空室面積推移!$A$1:$AL$79</definedName>
    <definedName name="Aクラスビル空室履歴_9812_0212">[10]Aｸﾗｽ空室率DB!$A$2:$AF$71</definedName>
    <definedName name="A工事名LINES">#REF!</definedName>
    <definedName name="b">#REF!</definedName>
    <definedName name="b_master">#N/A</definedName>
    <definedName name="Base">[15]Base!$1:$1048576</definedName>
    <definedName name="BB">#REF!</definedName>
    <definedName name="bbb">#REF!</definedName>
    <definedName name="ｂｂｂｂ" hidden="1">{"グラフ",#N/A,FALSE,"全社実績月次推移"}</definedName>
    <definedName name="bbbbb" hidden="1">[5]A!$D$715:$D$726</definedName>
    <definedName name="bbbbbbbbb">#REF!</definedName>
    <definedName name="bcglappli" hidden="1">{#N/A,#N/A,FALSE,"Summary"}</definedName>
    <definedName name="Beachwood" hidden="1">{"p",#N/A,FALSE,"Sheet1";"p 2",#N/A,FALSE,"Sheet1";"p 3",#N/A,FALSE,"Sheet1"}</definedName>
    <definedName name="BeginMonth">11</definedName>
    <definedName name="Beneficiary">#N/A</definedName>
    <definedName name="BG_Del" hidden="1">15</definedName>
    <definedName name="BG_Ins" hidden="1">4</definedName>
    <definedName name="BG_Mod" hidden="1">6</definedName>
    <definedName name="ｂｈ">{"Client Name or Project Name"}</definedName>
    <definedName name="BLPH1" hidden="1">[16]Data!$A$3</definedName>
    <definedName name="BLPH2" hidden="1">#REF!</definedName>
    <definedName name="BLPH3" hidden="1">'[17]株価（流通以外）'!#REF!</definedName>
    <definedName name="BLPH4" hidden="1">'[17]株価（流通以外）'!#REF!</definedName>
    <definedName name="BLPH5" hidden="1">#REF!</definedName>
    <definedName name="BLPH6" hidden="1">#REF!</definedName>
    <definedName name="BLPH7" hidden="1">'[17]株価（流通以外）'!#REF!</definedName>
    <definedName name="BLPH8" hidden="1">'[17]株価（流通以外）'!#REF!</definedName>
    <definedName name="bltv">#REF!</definedName>
    <definedName name="BMS">#REF!</definedName>
    <definedName name="BukkenCd">117841</definedName>
    <definedName name="BukkenEdaban">1</definedName>
    <definedName name="BukkenMei">"MIﾃﾗｽ"</definedName>
    <definedName name="bunseki">{"Client Name or Project Name"}</definedName>
    <definedName name="bv" hidden="1">{#N/A,#N/A,FALSE,"ExitStratigy"}</definedName>
    <definedName name="CalcProperty">#REF!</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ASHCREDIT">#REF!</definedName>
    <definedName name="CASHFLOW">#REF!</definedName>
    <definedName name="CC">#REF!</definedName>
    <definedName name="CCC">#REF!</definedName>
    <definedName name="cccc" hidden="1">[5]A!$E$715:$E$726</definedName>
    <definedName name="ccccc">[18]完了通知!$T$7:$T$23</definedName>
    <definedName name="cccccccccccccccc">#REF!</definedName>
    <definedName name="cf">[19]Summary!$AE$315:$AF$372</definedName>
    <definedName name="CF_File">#N/A</definedName>
    <definedName name="cfdata">'[20]Pricing(Contractual)'!$B$10:$E$42</definedName>
    <definedName name="cfid">'[21]Actuals &amp; Forecast'!$C$3</definedName>
    <definedName name="CF集系">#REF!</definedName>
    <definedName name="Check_1">#N/A</definedName>
    <definedName name="Check_2">#N/A</definedName>
    <definedName name="Check_3">#N/A</definedName>
    <definedName name="chin">#REF!</definedName>
    <definedName name="CHK_小分類1年">#REF!</definedName>
    <definedName name="CHK_大分類1年">#REF!</definedName>
    <definedName name="CHK_大分類5年">#REF!</definedName>
    <definedName name="CHK_大分類5年グラフ">#REF!</definedName>
    <definedName name="CHK_中分類1年">#REF!</definedName>
    <definedName name="CHK_中分類5年">#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22]List!$C$3:$C$69</definedName>
    <definedName name="code_combinations_in_use">#REF!</definedName>
    <definedName name="Comment">#REF!</definedName>
    <definedName name="company">'[21]Property Information Summary'!$E$8</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cp">[23]KoyoFire!#REF!</definedName>
    <definedName name="_xlnm.Criteria">#REF!</definedName>
    <definedName name="ＣＶＣＶＣ" hidden="1">{"グラフ",#N/A,FALSE,"全社実績月次推移"}</definedName>
    <definedName name="C運営課へ移動">[24]!C運営課へ移動</definedName>
    <definedName name="C管理課へ移動">[24]!C管理課へ移動</definedName>
    <definedName name="C企画課へ移動">[24]!C企画課へ移動</definedName>
    <definedName name="C表へ移動">[25]!C表へ移動</definedName>
    <definedName name="d">#REF!</definedName>
    <definedName name="DA" hidden="1">{"Actual",#N/A,FALSE,"(価格)";"Market",#N/A,FALSE,"(価格)";"Plan",#N/A,FALSE,"(価格)"}</definedName>
    <definedName name="Data">'[26]台帳（Rent）'!$A$5:$IV$115</definedName>
    <definedName name="data_date">#REF!</definedName>
    <definedName name="DATA_小分類1年">#REF!</definedName>
    <definedName name="DATA_条件">#REF!</definedName>
    <definedName name="DATA_大分類1年">#REF!</definedName>
    <definedName name="DATA_大分類5年">#REF!</definedName>
    <definedName name="DATA_中分類1年">#REF!</definedName>
    <definedName name="DATA_中分類5年">#REF!</definedName>
    <definedName name="Data1">#REF!</definedName>
    <definedName name="data2">[27]譲渡対象!$A$4:$BL$613</definedName>
    <definedName name="_xlnm.Database">'[28]Expense Schedule (4)'!$F$8:$Q$22</definedName>
    <definedName name="Database_MI">#REF!</definedName>
    <definedName name="datebase">'[29]Expense Schedule (4)'!$F$8:$Q$22</definedName>
    <definedName name="DB">#REF!</definedName>
    <definedName name="DB_Name">[30]仕様書ヘッダ!$C$1</definedName>
    <definedName name="DB_Type">[30]仕様書ヘッダ!$J$3</definedName>
    <definedName name="DCF" hidden="1">{#N/A,#N/A,FALSE,"Aging Summary";#N/A,#N/A,FALSE,"Ratio Analysis";#N/A,#N/A,FALSE,"Test 120 Day Accts";#N/A,#N/A,FALSE,"Tickmarks"}</definedName>
    <definedName name="ddddd">[18]完了通知!$V$7:$V$23</definedName>
    <definedName name="ddddddddd">#REF!</definedName>
    <definedName name="DEAL_">#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eta">#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g" hidden="1">{#N/A,#N/A,FALSE,"１";#N/A,#N/A,FALSE,"２";#N/A,#N/A,FALSE,"３";#N/A,#N/A,FALSE,"４"}</definedName>
    <definedName name="DH03_建築物評価1">[31]DH03_総括!#REF!</definedName>
    <definedName name="DH03_建築物評価2">[31]DH03_総括!#REF!</definedName>
    <definedName name="DH03_建築物評価3">[31]DH03_総括!#REF!</definedName>
    <definedName name="DH03_全体評価1">[31]DH03_総括!#REF!</definedName>
    <definedName name="DH03_全体評価2">[31]DH03_総括!#REF!</definedName>
    <definedName name="DH03_全体評価3">[31]DH03_総括!#REF!</definedName>
    <definedName name="DH04_診断範囲建築">#REF!</definedName>
    <definedName name="DH04_診断範囲建築1">#REF!</definedName>
    <definedName name="DH04_診断範囲設備">#REF!</definedName>
    <definedName name="DH04_診断範囲設備1">#REF!</definedName>
    <definedName name="DH04_診断方法">#REF!</definedName>
    <definedName name="DH04_診断方法1">#REF!</definedName>
    <definedName name="DH04_診断方法2">#REF!</definedName>
    <definedName name="DH04_診断方法3">#REF!</definedName>
    <definedName name="DH04_診断目的">#REF!</definedName>
    <definedName name="DH04_診断目的1">#REF!</definedName>
    <definedName name="DH04_診断目的2">#REF!</definedName>
    <definedName name="DH04_診断目的3">#REF!</definedName>
    <definedName name="DH04_診断目的4">#REF!</definedName>
    <definedName name="DH10_診断担当者1氏名">#REF!</definedName>
    <definedName name="DH10_診断担当者1所属">#REF!</definedName>
    <definedName name="DH10_診断担当者1連絡先">#REF!</definedName>
    <definedName name="DH10_診断担当者2氏名">#REF!</definedName>
    <definedName name="DH10_診断担当者2所属">#REF!</definedName>
    <definedName name="DH10_診断担当者2連絡先">#REF!</definedName>
    <definedName name="DH10_診断担当者3氏名">#REF!</definedName>
    <definedName name="DH10_診断担当者3所属">#REF!</definedName>
    <definedName name="DH10_診断担当者3連絡先">#REF!</definedName>
    <definedName name="DH10_診断担当者4氏名">#REF!</definedName>
    <definedName name="DH10_診断担当者4所属">#REF!</definedName>
    <definedName name="DH10_診断担当者4連絡先">#REF!</definedName>
    <definedName name="DH10_診断年月日">#REF!</definedName>
    <definedName name="DH10_診断範囲建築">#REF!</definedName>
    <definedName name="DH10_診断範囲設備">#REF!</definedName>
    <definedName name="DH10_診断方法ヒアリング">#REF!</definedName>
    <definedName name="DH10_診断方法現地調査">#REF!</definedName>
    <definedName name="DH10_診断方法書面調査1">#REF!</definedName>
    <definedName name="DH10_診断方法書面調査2">#REF!</definedName>
    <definedName name="DH10_診断方法書面調査3">#REF!</definedName>
    <definedName name="DH10_診断方法書面調査4">#REF!</definedName>
    <definedName name="DH10_診断方法書面調査5">#REF!</definedName>
    <definedName name="DH10_診断目的">#REF!</definedName>
    <definedName name="DH10_診断立会者1氏名">#REF!</definedName>
    <definedName name="DH10_診断立会者1所属">#REF!</definedName>
    <definedName name="DH10_診断立会者1連絡先">#REF!</definedName>
    <definedName name="DH10_診断立会者2氏名">#REF!</definedName>
    <definedName name="DH10_診断立会者2所属">#REF!</definedName>
    <definedName name="DH10_診断立会者2連絡先">#REF!</definedName>
    <definedName name="DH10_診断立会者3氏名">#REF!</definedName>
    <definedName name="DH10_診断立会者3所属">#REF!</definedName>
    <definedName name="DH10_診断立会者3連絡先">#REF!</definedName>
    <definedName name="DH10_診断立会者4氏名">#REF!</definedName>
    <definedName name="DH10_診断立会者4所属">#REF!</definedName>
    <definedName name="DH10_診断立会者4連絡先">#REF!</definedName>
    <definedName name="DH10診断年月日">#REF!</definedName>
    <definedName name="DH21_診断日">[32]DH21_建築概要!#REF!</definedName>
    <definedName name="DH21_物件番号">[32]DH21_建築概要!#REF!</definedName>
    <definedName name="DH24_環境特記事項1原因">[32]DH24_建物環境!#REF!</definedName>
    <definedName name="DH24_環境特記事項2原因">[32]DH24_建物環境!#REF!</definedName>
    <definedName name="DH24_環境特記事項3原因">[32]DH24_建物環境!#REF!</definedName>
    <definedName name="DH24_環境特記事項4内容">[32]DH24_建物環境!#REF!</definedName>
    <definedName name="DIFF">#N/A</definedName>
    <definedName name="Diff2">#N/A</definedName>
    <definedName name="discount">#N/A</definedName>
    <definedName name="disp1098">#REF!</definedName>
    <definedName name="Displist">#REF!</definedName>
    <definedName name="disposition">[33]disposition!$A$3:$O$266</definedName>
    <definedName name="DispoSum">#REF!</definedName>
    <definedName name="DispoYTD">#REF!</definedName>
    <definedName name="dispyear">#N/A</definedName>
    <definedName name="DJ11_診断提案屋上">#REF!</definedName>
    <definedName name="DJ11_診断提案外構その他">#REF!</definedName>
    <definedName name="DJ11_診断提案外壁">#REF!</definedName>
    <definedName name="DJ11_診断提案設備">#REF!</definedName>
    <definedName name="DJ11_診断提案内装">#REF!</definedName>
    <definedName name="DJ11_補修の提案屋上">#REF!</definedName>
    <definedName name="DJ11_補修の提案外構">#REF!</definedName>
    <definedName name="DJ11_補修の提案外壁">#REF!</definedName>
    <definedName name="DJ11_補修の提案設備">#REF!</definedName>
    <definedName name="DJ11_補修の提案内装">#REF!</definedName>
    <definedName name="DK51_パラペット1">#REF!</definedName>
    <definedName name="DK51_パラペット2">#REF!</definedName>
    <definedName name="DK51_パラペット3">#REF!</definedName>
    <definedName name="DK51_フロア">#REF!</definedName>
    <definedName name="DK51_モルタル笠木1">#REF!</definedName>
    <definedName name="DK51_モルタル笠木2">#REF!</definedName>
    <definedName name="DK51_モルタル笠木3">#REF!</definedName>
    <definedName name="DK51_押さえ種類">#REF!</definedName>
    <definedName name="DK51_処置観察">#REF!</definedName>
    <definedName name="DK51_処置大規模">#REF!</definedName>
    <definedName name="DK51_処置部分">#REF!</definedName>
    <definedName name="DK51_植物1">#REF!</definedName>
    <definedName name="DK51_植物2">#REF!</definedName>
    <definedName name="DK51_植物3">#REF!</definedName>
    <definedName name="DK51_伸縮目地部1">#REF!</definedName>
    <definedName name="DK51_伸縮目地部2">#REF!</definedName>
    <definedName name="DK51_伸縮目地部3">#REF!</definedName>
    <definedName name="DK51_平坦部保護層1">#REF!</definedName>
    <definedName name="DK51_平坦部保護層2">#REF!</definedName>
    <definedName name="DK51_平坦部保護層3">#REF!</definedName>
    <definedName name="DK51_保護層の種類">#REF!</definedName>
    <definedName name="DK51_保護層無">#REF!</definedName>
    <definedName name="DK51_保護層有">#REF!</definedName>
    <definedName name="DK51_方位">#REF!</definedName>
    <definedName name="DK51_立上保護層1">#REF!</definedName>
    <definedName name="DK51_立上保護層2">#REF!</definedName>
    <definedName name="DK51_立上保護層3">#REF!</definedName>
    <definedName name="DK51_漏水無">#REF!</definedName>
    <definedName name="DK51_漏水有">#REF!</definedName>
    <definedName name="DK52_パラペット1">#REF!</definedName>
    <definedName name="DK52_パラペット2">#REF!</definedName>
    <definedName name="DK52_パラペット3">#REF!</definedName>
    <definedName name="DK52_フロア">#REF!</definedName>
    <definedName name="DK52_モルタル笠木1">#REF!</definedName>
    <definedName name="DK52_モルタル笠木2">#REF!</definedName>
    <definedName name="DK52_モルタル笠木3">#REF!</definedName>
    <definedName name="DK52_押さえ種類">#REF!</definedName>
    <definedName name="DK52_処置観察">#REF!</definedName>
    <definedName name="DK52_処置大規模">#REF!</definedName>
    <definedName name="DK52_処置部分">#REF!</definedName>
    <definedName name="DK52_植物1">#REF!</definedName>
    <definedName name="DK52_植物2">#REF!</definedName>
    <definedName name="DK52_植物3">#REF!</definedName>
    <definedName name="DK52_伸縮目地部1">#REF!</definedName>
    <definedName name="DK52_伸縮目地部2">#REF!</definedName>
    <definedName name="DK52_伸縮目地部3">#REF!</definedName>
    <definedName name="DK52_保護層の種類">#REF!</definedName>
    <definedName name="DK52_保護層移動1">#REF!</definedName>
    <definedName name="DK52_保護層移動2">#REF!</definedName>
    <definedName name="DK52_保護層移動3">#REF!</definedName>
    <definedName name="DK52_保護層無">#REF!</definedName>
    <definedName name="DK52_保護層有">#REF!</definedName>
    <definedName name="DK52_方位">#REF!</definedName>
    <definedName name="DK52_立上保護層1">#REF!</definedName>
    <definedName name="DK52_立上保護層2">#REF!</definedName>
    <definedName name="DK52_立上保護層3">#REF!</definedName>
    <definedName name="DK52_漏水無">#REF!</definedName>
    <definedName name="DK52_漏水有">#REF!</definedName>
    <definedName name="DK53_フロア">#REF!</definedName>
    <definedName name="DK53_ルーフィング1">#REF!</definedName>
    <definedName name="DK53_ルーフィング2">#REF!</definedName>
    <definedName name="DK53_ルーフィング3">#REF!</definedName>
    <definedName name="DK53_減耗1">#REF!</definedName>
    <definedName name="DK53_減耗2">#REF!</definedName>
    <definedName name="DK53_減耗3">#REF!</definedName>
    <definedName name="DK53_砂落ち1">#REF!</definedName>
    <definedName name="DK53_砂落ち2">#REF!</definedName>
    <definedName name="DK53_砂落ち3">#REF!</definedName>
    <definedName name="DK53_処置観察">#REF!</definedName>
    <definedName name="DK53_処置大規模">#REF!</definedName>
    <definedName name="DK53_処置部分">#REF!</definedName>
    <definedName name="DK53_保護層無">#REF!</definedName>
    <definedName name="DK53_保護層有">#REF!</definedName>
    <definedName name="DK53_方位">#REF!</definedName>
    <definedName name="DK53_防水種類">#REF!</definedName>
    <definedName name="DK53_防水層大きさ1">#REF!</definedName>
    <definedName name="DK53_防水層大きさ2">#REF!</definedName>
    <definedName name="DK53_防水層大きさ3">#REF!</definedName>
    <definedName name="DK53_防水層破断1">#REF!</definedName>
    <definedName name="DK53_防水層破断2">#REF!</definedName>
    <definedName name="DK53_防水層破断3">#REF!</definedName>
    <definedName name="DK53_防水層末端剥離1">#REF!</definedName>
    <definedName name="DK53_防水層末端剥離2">#REF!</definedName>
    <definedName name="DK53_防水層末端剥離3">#REF!</definedName>
    <definedName name="DK53_防水層面積比1">#REF!</definedName>
    <definedName name="DK53_防水層面積比2">#REF!</definedName>
    <definedName name="DK53_防水層面積比3">#REF!</definedName>
    <definedName name="DK53_防水層立上1">#REF!</definedName>
    <definedName name="DK53_防水層立上2">#REF!</definedName>
    <definedName name="DK53_防水層立上3">#REF!</definedName>
    <definedName name="DK53_漏水無">#REF!</definedName>
    <definedName name="DK53_漏水有">#REF!</definedName>
    <definedName name="DK54_フロア">#REF!</definedName>
    <definedName name="DK54_処置観察">#REF!</definedName>
    <definedName name="DK54_処置大規模">#REF!</definedName>
    <definedName name="DK54_処置部分">#REF!</definedName>
    <definedName name="DK54_表面劣化1">#REF!</definedName>
    <definedName name="DK54_表面劣化2">#REF!</definedName>
    <definedName name="DK54_表面劣化3">#REF!</definedName>
    <definedName name="DK54_保護層無">#REF!</definedName>
    <definedName name="DK54_保護層有">#REF!</definedName>
    <definedName name="DK54_方位">#REF!</definedName>
    <definedName name="DK54_防水種類">#REF!</definedName>
    <definedName name="DK54_防水層ふくれ1">#REF!</definedName>
    <definedName name="DK54_防水層ふくれ2">#REF!</definedName>
    <definedName name="DK54_防水層ふくれ3">#REF!</definedName>
    <definedName name="DK54_防水層個数1">#REF!</definedName>
    <definedName name="DK54_防水層個数2">#REF!</definedName>
    <definedName name="DK54_防水層個数3">#REF!</definedName>
    <definedName name="DK54_防水層接合部1">#REF!</definedName>
    <definedName name="DK54_防水層接合部2">#REF!</definedName>
    <definedName name="DK54_防水層接合部3">#REF!</definedName>
    <definedName name="DK54_防水層大きさ1">#REF!</definedName>
    <definedName name="DK54_防水層大きさ2">#REF!</definedName>
    <definedName name="DK54_防水層大きさ3">#REF!</definedName>
    <definedName name="DK54_防水層破断1">#REF!</definedName>
    <definedName name="DK54_防水層破断2">#REF!</definedName>
    <definedName name="DK54_防水層破断3">#REF!</definedName>
    <definedName name="DK54_防水層末端剥離1">#REF!</definedName>
    <definedName name="DK54_防水層末端剥離2">#REF!</definedName>
    <definedName name="DK54_防水層末端剥離3">#REF!</definedName>
    <definedName name="DK54_防水層面積比1">#REF!</definedName>
    <definedName name="DK54_防水層面積比2">#REF!</definedName>
    <definedName name="DK54_防水層面積比3">#REF!</definedName>
    <definedName name="DK54_防水層立上1">#REF!</definedName>
    <definedName name="DK54_防水層立上2">#REF!</definedName>
    <definedName name="DK54_防水層立上3">#REF!</definedName>
    <definedName name="DK54_漏水無">#REF!</definedName>
    <definedName name="DK54_漏水有">#REF!</definedName>
    <definedName name="DK55_フロア">#REF!</definedName>
    <definedName name="DK55_処置観察">#REF!</definedName>
    <definedName name="DK55_処置大規模">#REF!</definedName>
    <definedName name="DK55_処置部分">#REF!</definedName>
    <definedName name="DK55_表面劣化1">#REF!</definedName>
    <definedName name="DK55_表面劣化2">#REF!</definedName>
    <definedName name="DK55_表面劣化3">#REF!</definedName>
    <definedName name="DK55_保護層無">#REF!</definedName>
    <definedName name="DK55_保護層有">#REF!</definedName>
    <definedName name="DK55_方位">#REF!</definedName>
    <definedName name="DK55_防水種類">#REF!</definedName>
    <definedName name="DK55_防水層個数1">#REF!</definedName>
    <definedName name="DK55_防水層個数2">#REF!</definedName>
    <definedName name="DK55_防水層個数3">#REF!</definedName>
    <definedName name="DK55_防水層大きさ1">#REF!</definedName>
    <definedName name="DK55_防水層大きさ2">#REF!</definedName>
    <definedName name="DK55_防水層大きさ3">#REF!</definedName>
    <definedName name="DK55_防水層破断1">#REF!</definedName>
    <definedName name="DK55_防水層破断2">#REF!</definedName>
    <definedName name="DK55_防水層破断3">#REF!</definedName>
    <definedName name="DK55_防水層末端剥離1">#REF!</definedName>
    <definedName name="DK55_防水層末端剥離2">#REF!</definedName>
    <definedName name="DK55_防水層末端剥離3">#REF!</definedName>
    <definedName name="DK55_防水層立上1">#REF!</definedName>
    <definedName name="DK55_防水層立上2">#REF!</definedName>
    <definedName name="DK55_防水層立上3">#REF!</definedName>
    <definedName name="DK55_漏水無">#REF!</definedName>
    <definedName name="DK55_漏水有">#REF!</definedName>
    <definedName name="DK61_コンクリート処置観察">#REF!</definedName>
    <definedName name="DK61_コンクリート処置大規模">#REF!</definedName>
    <definedName name="DK61_コンクリート処置部分">#REF!</definedName>
    <definedName name="DK61_コンクリート劣化原因">#REF!</definedName>
    <definedName name="DK61_シーリング処置部分">#REF!</definedName>
    <definedName name="DK61_シーリング処置放置">#REF!</definedName>
    <definedName name="DK61_シーリング評価">#REF!</definedName>
    <definedName name="DK61_シーリング劣化原因">#REF!</definedName>
    <definedName name="DK61_ひびその他0">#REF!</definedName>
    <definedName name="DK61_ひびその他05">#REF!</definedName>
    <definedName name="DK61_ひびその他10">#REF!</definedName>
    <definedName name="DK61_ひびその他30">#REF!</definedName>
    <definedName name="DK61_ひび開口0">#REF!</definedName>
    <definedName name="DK61_ひび開口10">#REF!</definedName>
    <definedName name="DK61_ひび開口30">#REF!</definedName>
    <definedName name="DK61_ひび開口5">#REF!</definedName>
    <definedName name="DK61_ひび鉄筋0">#REF!</definedName>
    <definedName name="DK61_ひび鉄筋10">#REF!</definedName>
    <definedName name="DK61_ひび鉄筋30">#REF!</definedName>
    <definedName name="DK61_ひび鉄筋5">#REF!</definedName>
    <definedName name="DK61_ひび網目0">#REF!</definedName>
    <definedName name="DK61_ひび網目10">#REF!</definedName>
    <definedName name="DK61_ひび網目30">#REF!</definedName>
    <definedName name="DK61_ひび網目5">#REF!</definedName>
    <definedName name="DK61_フロア">#REF!</definedName>
    <definedName name="DK61_割合">#REF!</definedName>
    <definedName name="DK61_経過年数">#REF!</definedName>
    <definedName name="DK61_経年1">#REF!</definedName>
    <definedName name="DK61_経年2">#REF!</definedName>
    <definedName name="DK61_検査者">#REF!</definedName>
    <definedName name="DK61_検査日">#REF!</definedName>
    <definedName name="DK61_対象区分">#REF!</definedName>
    <definedName name="DK61_中性化1">#REF!</definedName>
    <definedName name="DK61_中性化2">#REF!</definedName>
    <definedName name="DK61_添付書類">#REF!</definedName>
    <definedName name="DK61_軟化1">#REF!</definedName>
    <definedName name="DK61_軟化2">#REF!</definedName>
    <definedName name="DK61_軟化3">#REF!</definedName>
    <definedName name="DK61_破断1">#REF!</definedName>
    <definedName name="DK61_破断2">#REF!</definedName>
    <definedName name="DK61_破断3">#REF!</definedName>
    <definedName name="DK61_剥落露出0">#REF!</definedName>
    <definedName name="DK61_剥落露出20">#REF!</definedName>
    <definedName name="DK61_剥落露出30">#REF!</definedName>
    <definedName name="DK61_剥落露出無0">#REF!</definedName>
    <definedName name="DK61_剥落露出無10">#REF!</definedName>
    <definedName name="DK61_剥落露出無30">#REF!</definedName>
    <definedName name="DK61_剥落露出無5">#REF!</definedName>
    <definedName name="DK61_被着体破損1">#REF!</definedName>
    <definedName name="DK61_被着体破損2">#REF!</definedName>
    <definedName name="DK61_被着体破損3">#REF!</definedName>
    <definedName name="DK61_被着面剥離1">#REF!</definedName>
    <definedName name="DK61_被着面剥離2">#REF!</definedName>
    <definedName name="DK61_被着面剥離3">#REF!</definedName>
    <definedName name="DK61_評価点合計">#REF!</definedName>
    <definedName name="DK61_部位">#REF!</definedName>
    <definedName name="DK61_壁方向">#REF!</definedName>
    <definedName name="DK61_変形1">#REF!</definedName>
    <definedName name="DK61_変形2">#REF!</definedName>
    <definedName name="DK61_変形3">#REF!</definedName>
    <definedName name="DK61_補修歴0">#REF!</definedName>
    <definedName name="DK61_補修歴10">#REF!</definedName>
    <definedName name="DK61_補修歴5">#REF!</definedName>
    <definedName name="DK62_３種混合0">#REF!</definedName>
    <definedName name="DK62_３種混合1">#REF!</definedName>
    <definedName name="DK62_３種混合3">#REF!</definedName>
    <definedName name="DK62_３種混合5">#REF!</definedName>
    <definedName name="DK62_シーリング処置部分">#REF!</definedName>
    <definedName name="DK62_シーリング処置放置">#REF!</definedName>
    <definedName name="DK62_シーリング添付書類">#REF!</definedName>
    <definedName name="DK62_シーリング評価1">#REF!</definedName>
    <definedName name="DK62_シーリング評価2">#REF!</definedName>
    <definedName name="DK62_シーリング劣化原因">#REF!</definedName>
    <definedName name="DK62_トップ３種混合0">#REF!</definedName>
    <definedName name="DK62_トップ３種混合1">#REF!</definedName>
    <definedName name="DK62_トップ３種混合3">#REF!</definedName>
    <definedName name="DK62_トップ３種混合5">#REF!</definedName>
    <definedName name="DK62_パターンA">#REF!</definedName>
    <definedName name="DK62_パターンB">#REF!</definedName>
    <definedName name="DK62_パターンC">#REF!</definedName>
    <definedName name="DK62_パターンD">#REF!</definedName>
    <definedName name="DK62_パターンE">#REF!</definedName>
    <definedName name="DK62_パターンF">#REF!</definedName>
    <definedName name="DK62_パターンG">#REF!</definedName>
    <definedName name="DK62_パターンH">#REF!</definedName>
    <definedName name="DK62_パターンI">#REF!</definedName>
    <definedName name="DK62_パターンJ">#REF!</definedName>
    <definedName name="DK62_パターンK">#REF!</definedName>
    <definedName name="DK62_パターンL">#REF!</definedName>
    <definedName name="DK62_フロア">#REF!</definedName>
    <definedName name="DK62_汚れ摩耗0">#REF!</definedName>
    <definedName name="DK62_汚れ摩耗1">#REF!</definedName>
    <definedName name="DK62_汚れ摩耗3">#REF!</definedName>
    <definedName name="DK62_汚れ摩耗5">#REF!</definedName>
    <definedName name="DK62_下地A">#REF!</definedName>
    <definedName name="DK62_下地B">#REF!</definedName>
    <definedName name="DK62_下地C">#REF!</definedName>
    <definedName name="DK62_下地D">#REF!</definedName>
    <definedName name="DK62_下地E">#REF!</definedName>
    <definedName name="DK62_下地F">#REF!</definedName>
    <definedName name="DK62_下地G">#REF!</definedName>
    <definedName name="DK62_下地H">#REF!</definedName>
    <definedName name="DK62_下地I">#REF!</definedName>
    <definedName name="DK62_下地J">#REF!</definedName>
    <definedName name="DK62_下地K">#REF!</definedName>
    <definedName name="DK62_下地L">#REF!</definedName>
    <definedName name="DK62_下地調整A">#REF!</definedName>
    <definedName name="DK62_下地調整B">#REF!</definedName>
    <definedName name="DK62_下地調整C">#REF!</definedName>
    <definedName name="DK62_下地調整D">#REF!</definedName>
    <definedName name="DK62_下地調整E">#REF!</definedName>
    <definedName name="DK62_下地調整F">#REF!</definedName>
    <definedName name="DK62_下地調整G">#REF!</definedName>
    <definedName name="DK62_下地調整H">#REF!</definedName>
    <definedName name="DK62_下地調整I">#REF!</definedName>
    <definedName name="DK62_下地調整J">#REF!</definedName>
    <definedName name="DK62_下地調整K">#REF!</definedName>
    <definedName name="DK62_下地調整L">#REF!</definedName>
    <definedName name="DK62_下地付着性0">#REF!</definedName>
    <definedName name="DK62_下地付着性1">#REF!</definedName>
    <definedName name="DK62_下地付着性3">#REF!</definedName>
    <definedName name="DK62_下地付着性5">#REF!</definedName>
    <definedName name="DK62_外観">#REF!</definedName>
    <definedName name="DK62_外装材A">#REF!</definedName>
    <definedName name="DK62_外装材B">#REF!</definedName>
    <definedName name="DK62_外装材C">#REF!</definedName>
    <definedName name="DK62_外装材D">#REF!</definedName>
    <definedName name="DK62_外装材E">#REF!</definedName>
    <definedName name="DK62_外装材F">#REF!</definedName>
    <definedName name="DK62_外装材G">#REF!</definedName>
    <definedName name="DK62_外装材H">#REF!</definedName>
    <definedName name="DK62_外装材I">#REF!</definedName>
    <definedName name="DK62_外装材J">#REF!</definedName>
    <definedName name="DK62_外装材K">#REF!</definedName>
    <definedName name="DK62_外装材L">#REF!</definedName>
    <definedName name="DK62_外装仕様">#REF!</definedName>
    <definedName name="DK62_割合">#REF!</definedName>
    <definedName name="DK62_経過年数">#REF!</definedName>
    <definedName name="DK62_検査者">#REF!</definedName>
    <definedName name="DK62_検査日">#REF!</definedName>
    <definedName name="DK62_取材３種混合0">#REF!</definedName>
    <definedName name="DK62_取材３種混合1">#REF!</definedName>
    <definedName name="DK62_取材３種混合3">#REF!</definedName>
    <definedName name="DK62_取材３種混合5">#REF!</definedName>
    <definedName name="DK62_処置観察">#REF!</definedName>
    <definedName name="DK62_処置大規模">#REF!</definedName>
    <definedName name="DK62_処置部分">#REF!</definedName>
    <definedName name="DK62_層間付着性0">#REF!</definedName>
    <definedName name="DK62_層間付着性1">#REF!</definedName>
    <definedName name="DK62_層間付着性3">#REF!</definedName>
    <definedName name="DK62_層間付着性5">#REF!</definedName>
    <definedName name="DK62_対象区分">#REF!</definedName>
    <definedName name="DK62_塗り資材劣化原因">#REF!</definedName>
    <definedName name="DK62_軟化1">#REF!</definedName>
    <definedName name="DK62_軟化2">#REF!</definedName>
    <definedName name="DK62_軟化3">#REF!</definedName>
    <definedName name="DK62_破断1">#REF!</definedName>
    <definedName name="DK62_破断2">#REF!</definedName>
    <definedName name="DK62_破断3">#REF!</definedName>
    <definedName name="DK62_被着体破損1">#REF!</definedName>
    <definedName name="DK62_被着体破損2">#REF!</definedName>
    <definedName name="DK62_被着体破損3">#REF!</definedName>
    <definedName name="DK62_被着面剥離1">#REF!</definedName>
    <definedName name="DK62_被着面剥離2">#REF!</definedName>
    <definedName name="DK62_被着面剥離3">#REF!</definedName>
    <definedName name="DK62_部位">#REF!</definedName>
    <definedName name="DK62_壁方向">#REF!</definedName>
    <definedName name="DK62_変形1">#REF!</definedName>
    <definedName name="DK62_変形2">#REF!</definedName>
    <definedName name="DK62_変形3">#REF!</definedName>
    <definedName name="DK62_変退色0">#REF!</definedName>
    <definedName name="DK62_変退色1">#REF!</definedName>
    <definedName name="DK62_変退色3">#REF!</definedName>
    <definedName name="DK62_変退色5">#REF!</definedName>
    <definedName name="DK62_劣化面積1">#REF!</definedName>
    <definedName name="DK62_劣化面積2">#REF!</definedName>
    <definedName name="DK63_シーリング劣化原因">#REF!</definedName>
    <definedName name="DK63_タイル下地劣化原因">#REF!</definedName>
    <definedName name="DK63_はらみ0">#REF!</definedName>
    <definedName name="DK63_はらみ10">#REF!</definedName>
    <definedName name="DK63_はらみ3">#REF!</definedName>
    <definedName name="DK63_はらみ大規模">#REF!</definedName>
    <definedName name="DK63_ひび割れ0">#REF!</definedName>
    <definedName name="DK63_ひび割れ1">#REF!</definedName>
    <definedName name="DK63_ひび割れ10">#REF!</definedName>
    <definedName name="DK63_ひび割れ3">#REF!</definedName>
    <definedName name="DK63_ひび割れ大規模">#REF!</definedName>
    <definedName name="DK63_フロア">#REF!</definedName>
    <definedName name="DK63_割合">#REF!</definedName>
    <definedName name="DK63_経過年数">#REF!</definedName>
    <definedName name="DK63_検査者">#REF!</definedName>
    <definedName name="DK63_検査日">#REF!</definedName>
    <definedName name="DK63_錆水汚れ0">#REF!</definedName>
    <definedName name="DK63_錆水汚れ1">#REF!</definedName>
    <definedName name="DK63_錆水汚れ5">#REF!</definedName>
    <definedName name="DK63_錆水汚れ大規模">#REF!</definedName>
    <definedName name="DK63_処置観察">#REF!</definedName>
    <definedName name="DK63_処置大規模">#REF!</definedName>
    <definedName name="DK63_処置部分">#REF!</definedName>
    <definedName name="DK63_処置部分2">#REF!</definedName>
    <definedName name="DK63_処置放置">#REF!</definedName>
    <definedName name="DK63_対象区分">#REF!</definedName>
    <definedName name="DK63_添付書類">#REF!</definedName>
    <definedName name="DK63_軟化1">#REF!</definedName>
    <definedName name="DK63_軟化2">#REF!</definedName>
    <definedName name="DK63_軟化3">#REF!</definedName>
    <definedName name="DK63_破断1">#REF!</definedName>
    <definedName name="DK63_破断2">#REF!</definedName>
    <definedName name="DK63_破断3">#REF!</definedName>
    <definedName name="DK63_剥落0">#REF!</definedName>
    <definedName name="DK63_剥落10">#REF!</definedName>
    <definedName name="DK63_剥落3">#REF!</definedName>
    <definedName name="DK63_剥落大規模">#REF!</definedName>
    <definedName name="DK63_白華現象0">#REF!</definedName>
    <definedName name="DK63_白華現象1">#REF!</definedName>
    <definedName name="DK63_白華現象5">#REF!</definedName>
    <definedName name="DK63_被着体破損1">#REF!</definedName>
    <definedName name="DK63_被着体破損2">#REF!</definedName>
    <definedName name="DK63_被着体破損3">#REF!</definedName>
    <definedName name="DK63_被着面剥離1">#REF!</definedName>
    <definedName name="DK63_被着面剥離2">#REF!</definedName>
    <definedName name="DK63_被着面剥離3">#REF!</definedName>
    <definedName name="DK63_表面劣化0">#REF!</definedName>
    <definedName name="DK63_表面劣化1">#REF!</definedName>
    <definedName name="DK63_表面劣化5">#REF!</definedName>
    <definedName name="DK63_表面劣化大規模">#REF!</definedName>
    <definedName name="DK63_評価">#REF!</definedName>
    <definedName name="DK63_評価点合計">#REF!</definedName>
    <definedName name="DK63_浮き0">#REF!</definedName>
    <definedName name="DK63_浮き1">#REF!</definedName>
    <definedName name="DK63_浮き10">#REF!</definedName>
    <definedName name="DK63_浮き3">#REF!</definedName>
    <definedName name="DK63_浮き5">#REF!</definedName>
    <definedName name="DK63_浮き大規模">#REF!</definedName>
    <definedName name="DK63_浮き面積0">#REF!</definedName>
    <definedName name="DK63_浮き面積1">#REF!</definedName>
    <definedName name="DK63_浮き面積10">#REF!</definedName>
    <definedName name="DK63_浮き面積3">#REF!</definedName>
    <definedName name="DK63_浮き面積5">#REF!</definedName>
    <definedName name="DK63_浮き面積大規模">#REF!</definedName>
    <definedName name="DK63_部位">#REF!</definedName>
    <definedName name="DK63_壁方向">#REF!</definedName>
    <definedName name="DK63_変形1">#REF!</definedName>
    <definedName name="DK63_変形2">#REF!</definedName>
    <definedName name="DK63_変形3">#REF!</definedName>
    <definedName name="DK63_補修歴0">#REF!</definedName>
    <definedName name="DK63_補修歴1">#REF!</definedName>
    <definedName name="DK63_補修歴5">#REF!</definedName>
    <definedName name="DK71_シーリング処置部分">#REF!</definedName>
    <definedName name="DK71_シーリング処置放置">#REF!</definedName>
    <definedName name="DK71_シーリング評価">#REF!</definedName>
    <definedName name="DK71_シーリング変形1">#REF!</definedName>
    <definedName name="DK71_シーリング変形2">#REF!</definedName>
    <definedName name="DK71_シーリング変形3">#REF!</definedName>
    <definedName name="DK71_シーリング劣化原因">#REF!</definedName>
    <definedName name="DK71_その他腐食1">#REF!</definedName>
    <definedName name="DK71_その他腐食2">#REF!</definedName>
    <definedName name="DK71_その他腐食3">#REF!</definedName>
    <definedName name="DK71_はがれ0">#REF!</definedName>
    <definedName name="DK71_はがれ1">#REF!</definedName>
    <definedName name="DK71_はがれ3">#REF!</definedName>
    <definedName name="DK71_はがれ5">#REF!</definedName>
    <definedName name="DK71_ふくれ0">#REF!</definedName>
    <definedName name="DK71_ふくれ1">#REF!</definedName>
    <definedName name="DK71_ふくれ3">#REF!</definedName>
    <definedName name="DK71_ふくれ5">#REF!</definedName>
    <definedName name="DK71_フロア">#REF!</definedName>
    <definedName name="DK71_汚れ0">#REF!</definedName>
    <definedName name="DK71_汚れ1">#REF!</definedName>
    <definedName name="DK71_汚れ3">#REF!</definedName>
    <definedName name="DK71_汚れ5">#REF!</definedName>
    <definedName name="DK71_割れ0">#REF!</definedName>
    <definedName name="DK71_割れ1">#REF!</definedName>
    <definedName name="DK71_割れ3">#REF!</definedName>
    <definedName name="DK71_割れ5">#REF!</definedName>
    <definedName name="DK71_割合">#REF!</definedName>
    <definedName name="DK71_機能メモ">#REF!</definedName>
    <definedName name="DK71_機能原因1">#REF!</definedName>
    <definedName name="DK71_機能原因2">#REF!</definedName>
    <definedName name="DK71_機能原因3">#REF!</definedName>
    <definedName name="DK71_機能原因4">#REF!</definedName>
    <definedName name="DK71_機能処置観察">#REF!</definedName>
    <definedName name="DK71_機能処置大規模">#REF!</definedName>
    <definedName name="DK71_機能処置部分">#REF!</definedName>
    <definedName name="DK71_機能落下1">#REF!</definedName>
    <definedName name="DK71_機能落下2">#REF!</definedName>
    <definedName name="DK71_機能漏水1">#REF!</definedName>
    <definedName name="DK71_機能漏水2">#REF!</definedName>
    <definedName name="DK71_経過年数">#REF!</definedName>
    <definedName name="DK71_検査者">#REF!</definedName>
    <definedName name="DK71_検査日">#REF!</definedName>
    <definedName name="DK71_光沢度0">#REF!</definedName>
    <definedName name="DK71_光沢度1">#REF!</definedName>
    <definedName name="DK71_光沢度3">#REF!</definedName>
    <definedName name="DK71_光沢度5">#REF!</definedName>
    <definedName name="DK71_混在0">#REF!</definedName>
    <definedName name="DK71_混在1">#REF!</definedName>
    <definedName name="DK71_混在3">#REF!</definedName>
    <definedName name="DK71_混在5">#REF!</definedName>
    <definedName name="DK71_処置観察">#REF!</definedName>
    <definedName name="DK71_処置大規模">#REF!</definedName>
    <definedName name="DK71_処置部分">#REF!</definedName>
    <definedName name="DK71_対象区分">#REF!</definedName>
    <definedName name="DK71_断面欠損0">#REF!</definedName>
    <definedName name="DK71_断面欠損1">#REF!</definedName>
    <definedName name="DK71_断面欠損2">#REF!</definedName>
    <definedName name="DK71_断面欠損3">#REF!</definedName>
    <definedName name="DK71_断面欠損4">#REF!</definedName>
    <definedName name="DK71_断面欠損5">#REF!</definedName>
    <definedName name="DK71_断面欠損6">#REF!</definedName>
    <definedName name="DK71_添付書類">#REF!</definedName>
    <definedName name="DK71_点食1">#REF!</definedName>
    <definedName name="DK71_点食2">#REF!</definedName>
    <definedName name="DK71_点食3">#REF!</definedName>
    <definedName name="DK71_軟化1">#REF!</definedName>
    <definedName name="DK71_軟化2">#REF!</definedName>
    <definedName name="DK71_軟化3">#REF!</definedName>
    <definedName name="DK71_破断1">#REF!</definedName>
    <definedName name="DK71_破断2">#REF!</definedName>
    <definedName name="DK71_破断3">#REF!</definedName>
    <definedName name="DK71_白亜化0">#REF!</definedName>
    <definedName name="DK71_白亜化1">#REF!</definedName>
    <definedName name="DK71_白亜化3">#REF!</definedName>
    <definedName name="DK71_白亜化5">#REF!</definedName>
    <definedName name="DK71_被着体破損1">#REF!</definedName>
    <definedName name="DK71_被着体破損2">#REF!</definedName>
    <definedName name="DK71_被着体破損3">#REF!</definedName>
    <definedName name="DK71_被着面剥離1">#REF!</definedName>
    <definedName name="DK71_被着面剥離2">#REF!</definedName>
    <definedName name="DK71_被着面剥離3">#REF!</definedName>
    <definedName name="DK71_表面さび0">#REF!</definedName>
    <definedName name="DK71_表面さび1">#REF!</definedName>
    <definedName name="DK71_表面さび2">#REF!</definedName>
    <definedName name="DK71_表面さび3">#REF!</definedName>
    <definedName name="DK71_表面さび4">#REF!</definedName>
    <definedName name="DK71_表面さび5">#REF!</definedName>
    <definedName name="DK71_表面さび6">#REF!</definedName>
    <definedName name="DK71_評価">#REF!</definedName>
    <definedName name="DK71_部位">#REF!</definedName>
    <definedName name="DK71_壁方向">#REF!</definedName>
    <definedName name="DK71_変形1">#REF!</definedName>
    <definedName name="DK71_変形2">#REF!</definedName>
    <definedName name="DK71_変形3">#REF!</definedName>
    <definedName name="DK71_変退色0">#REF!</definedName>
    <definedName name="DK71_変退色1">#REF!</definedName>
    <definedName name="DK71_変退色3">#REF!</definedName>
    <definedName name="DK71_変退色5">#REF!</definedName>
    <definedName name="DK71_摩耗0">#REF!</definedName>
    <definedName name="DK71_摩耗1">#REF!</definedName>
    <definedName name="DK71_摩耗3">#REF!</definedName>
    <definedName name="DK71_摩耗5">#REF!</definedName>
    <definedName name="DK71_面積">#REF!</definedName>
    <definedName name="DK72_シーリング処置部分">#REF!</definedName>
    <definedName name="DK72_シーリング処置放置">#REF!</definedName>
    <definedName name="DK72_シーリング評価">#REF!</definedName>
    <definedName name="DK72_シーリング変形1">#REF!</definedName>
    <definedName name="DK72_シーリング変形2">#REF!</definedName>
    <definedName name="DK72_シーリング変形3">#REF!</definedName>
    <definedName name="DK72_その他腐食1">#REF!</definedName>
    <definedName name="DK72_その他腐食2">#REF!</definedName>
    <definedName name="DK72_その他腐食3">#REF!</definedName>
    <definedName name="DK72_はがれ0">#REF!</definedName>
    <definedName name="DK72_はがれ1">#REF!</definedName>
    <definedName name="DK72_はがれ3">#REF!</definedName>
    <definedName name="DK72_はがれ5">#REF!</definedName>
    <definedName name="DK72_ふくれ0">#REF!</definedName>
    <definedName name="DK72_ふくれ1">#REF!</definedName>
    <definedName name="DK72_ふくれ3">#REF!</definedName>
    <definedName name="DK72_ふくれ5">#REF!</definedName>
    <definedName name="DK72_フロア">#REF!</definedName>
    <definedName name="DK72_汚れ0">#REF!</definedName>
    <definedName name="DK72_汚れ1">#REF!</definedName>
    <definedName name="DK72_汚れ3">#REF!</definedName>
    <definedName name="DK72_汚れ5">#REF!</definedName>
    <definedName name="DK72_割れ0">#REF!</definedName>
    <definedName name="DK72_割れ1">#REF!</definedName>
    <definedName name="DK72_割れ3">#REF!</definedName>
    <definedName name="DK72_割れ5">#REF!</definedName>
    <definedName name="DK72_割合">#REF!</definedName>
    <definedName name="DK72_機能メモ">#REF!</definedName>
    <definedName name="DK72_機能原因1">#REF!</definedName>
    <definedName name="DK72_機能原因2">#REF!</definedName>
    <definedName name="DK72_機能原因3">#REF!</definedName>
    <definedName name="DK72_機能原因4">#REF!</definedName>
    <definedName name="DK72_機能処置観察">#REF!</definedName>
    <definedName name="DK72_機能処置大規模">#REF!</definedName>
    <definedName name="DK72_機能処置部分">#REF!</definedName>
    <definedName name="DK72_経過年数">#REF!</definedName>
    <definedName name="DK72_検査者">#REF!</definedName>
    <definedName name="DK72_検査日">#REF!</definedName>
    <definedName name="DK72_光沢度0">#REF!</definedName>
    <definedName name="DK72_光沢度1">#REF!</definedName>
    <definedName name="DK72_光沢度3">#REF!</definedName>
    <definedName name="DK72_光沢度5">#REF!</definedName>
    <definedName name="DK72_混在0">#REF!</definedName>
    <definedName name="DK72_混在1">#REF!</definedName>
    <definedName name="DK72_混在3">#REF!</definedName>
    <definedName name="DK72_混在5">#REF!</definedName>
    <definedName name="DK72_処置観察">#REF!</definedName>
    <definedName name="DK72_処置大規模">#REF!</definedName>
    <definedName name="DK72_処置部分">#REF!</definedName>
    <definedName name="DK72_対象区分">#REF!</definedName>
    <definedName name="DK72_断面欠損0">#REF!</definedName>
    <definedName name="DK72_断面欠損1">#REF!</definedName>
    <definedName name="DK72_断面欠損2">#REF!</definedName>
    <definedName name="DK72_断面欠損3">#REF!</definedName>
    <definedName name="DK72_断面欠損4">#REF!</definedName>
    <definedName name="DK72_断面欠損5">#REF!</definedName>
    <definedName name="DK72_断面欠損6">#REF!</definedName>
    <definedName name="DK72_添付書類">#REF!</definedName>
    <definedName name="DK72_点食1">#REF!</definedName>
    <definedName name="DK72_点食2">#REF!</definedName>
    <definedName name="DK72_点食3">#REF!</definedName>
    <definedName name="DK72_軟化1">#REF!</definedName>
    <definedName name="DK72_軟化2">#REF!</definedName>
    <definedName name="DK72_軟化3">#REF!</definedName>
    <definedName name="DK72_破断1">#REF!</definedName>
    <definedName name="DK72_破断2">#REF!</definedName>
    <definedName name="DK72_破断3">#REF!</definedName>
    <definedName name="DK72_白亜化0">#REF!</definedName>
    <definedName name="DK72_白亜化1">#REF!</definedName>
    <definedName name="DK72_白亜化3">#REF!</definedName>
    <definedName name="DK72_白亜化5">#REF!</definedName>
    <definedName name="DK72_被着体破損1">#REF!</definedName>
    <definedName name="DK72_被着体破損2">#REF!</definedName>
    <definedName name="DK72_被着体破損3">#REF!</definedName>
    <definedName name="DK72_被着面剥離1">#REF!</definedName>
    <definedName name="DK72_被着面剥離2">#REF!</definedName>
    <definedName name="DK72_被着面剥離3">#REF!</definedName>
    <definedName name="DK72_表面さび0">#REF!</definedName>
    <definedName name="DK72_表面さび1">#REF!</definedName>
    <definedName name="DK72_表面さび2">#REF!</definedName>
    <definedName name="DK72_表面さび3">#REF!</definedName>
    <definedName name="DK72_表面さび4">#REF!</definedName>
    <definedName name="DK72_表面さび5">#REF!</definedName>
    <definedName name="DK72_表面さび6">#REF!</definedName>
    <definedName name="DK72_評価">#REF!</definedName>
    <definedName name="DK72_部位">#REF!</definedName>
    <definedName name="DK72_部材">#REF!</definedName>
    <definedName name="DK72_壁方向">#REF!</definedName>
    <definedName name="DK72_変形1">#REF!</definedName>
    <definedName name="DK72_変形2">#REF!</definedName>
    <definedName name="DK72_変形3">#REF!</definedName>
    <definedName name="DK72_変退色0">#REF!</definedName>
    <definedName name="DK72_変退色1">#REF!</definedName>
    <definedName name="DK72_変退色3">#REF!</definedName>
    <definedName name="DK72_変退色5">#REF!</definedName>
    <definedName name="DK72_摩耗0">#REF!</definedName>
    <definedName name="DK72_摩耗1">#REF!</definedName>
    <definedName name="DK72_摩耗3">#REF!</definedName>
    <definedName name="DK72_摩耗5">#REF!</definedName>
    <definedName name="DK72_面積">#REF!</definedName>
    <definedName name="DK72_劣化原因">#REF!</definedName>
    <definedName name="DK73_M_場所A">#REF!</definedName>
    <definedName name="DK73_M_内容">#REF!</definedName>
    <definedName name="DK73_その他構築物1">#REF!</definedName>
    <definedName name="DK73_その他構築物2">#REF!</definedName>
    <definedName name="DK73_雨水排水1">#REF!</definedName>
    <definedName name="DK73_雨水排水2">#REF!</definedName>
    <definedName name="DK73_雨水排水3">#REF!</definedName>
    <definedName name="DK73_場所A01">#REF!</definedName>
    <definedName name="DK73_場所A02">#REF!</definedName>
    <definedName name="DK73_場所A03">#REF!</definedName>
    <definedName name="DK73_場所A04">#REF!</definedName>
    <definedName name="DK73_場所A05">#REF!</definedName>
    <definedName name="DK73_場所A06">#REF!</definedName>
    <definedName name="DK73_場所A07">#REF!</definedName>
    <definedName name="DK73_場所A08">#REF!</definedName>
    <definedName name="DK73_場所A09">#REF!</definedName>
    <definedName name="DK73_場所A10">#REF!</definedName>
    <definedName name="DK73_場所A11">#REF!</definedName>
    <definedName name="DK73_場所A12">#REF!</definedName>
    <definedName name="DK73_場所A13">#REF!</definedName>
    <definedName name="DK73_場所A14">#REF!</definedName>
    <definedName name="DK73_場所A15">#REF!</definedName>
    <definedName name="DK73_場所B01">#REF!</definedName>
    <definedName name="DK73_場所B02">#REF!</definedName>
    <definedName name="DK73_場所B03">#REF!</definedName>
    <definedName name="DK73_場所B04">#REF!</definedName>
    <definedName name="DK73_場所B05">#REF!</definedName>
    <definedName name="DK73_場所B06">#REF!</definedName>
    <definedName name="DK73_場所B07">#REF!</definedName>
    <definedName name="DK73_場所B08">#REF!</definedName>
    <definedName name="DK73_場所B09">#REF!</definedName>
    <definedName name="DK73_場所B10">#REF!</definedName>
    <definedName name="DK73_場所B11">#REF!</definedName>
    <definedName name="DK73_場所B12">#REF!</definedName>
    <definedName name="DK73_場所B13">#REF!</definedName>
    <definedName name="DK73_場所B14">#REF!</definedName>
    <definedName name="DK73_場所B15">#REF!</definedName>
    <definedName name="DK73_植栽1">#REF!</definedName>
    <definedName name="DK73_植栽2">#REF!</definedName>
    <definedName name="DK73_植栽3">#REF!</definedName>
    <definedName name="DK73_通路広場1">#REF!</definedName>
    <definedName name="DK73_通路広場2">#REF!</definedName>
    <definedName name="DK73_通路広場3">#REF!</definedName>
    <definedName name="DK73_通路広場4">#REF!</definedName>
    <definedName name="DK73_内容01">#REF!</definedName>
    <definedName name="DK73_内容02">#REF!</definedName>
    <definedName name="DK73_内容03">#REF!</definedName>
    <definedName name="DK73_内容04">#REF!</definedName>
    <definedName name="DK73_内容05">#REF!</definedName>
    <definedName name="DK73_内容06">#REF!</definedName>
    <definedName name="DK73_内容07">#REF!</definedName>
    <definedName name="DK73_内容08">#REF!</definedName>
    <definedName name="DK73_内容09">#REF!</definedName>
    <definedName name="DK73_内容10">#REF!</definedName>
    <definedName name="DK73_内容11">#REF!</definedName>
    <definedName name="DK73_内容12">#REF!</definedName>
    <definedName name="DK73_内容13">#REF!</definedName>
    <definedName name="DK73_内容14">#REF!</definedName>
    <definedName name="DK73_内容15">#REF!</definedName>
    <definedName name="DK73_擁壁1">#REF!</definedName>
    <definedName name="DK73_擁壁2">#REF!</definedName>
    <definedName name="DK73_擁壁3">#REF!</definedName>
    <definedName name="DK80_M_階">#REF!</definedName>
    <definedName name="DK80_M_環境項目">#REF!</definedName>
    <definedName name="DK80_M_環境程度">#REF!</definedName>
    <definedName name="DK80_M_原因">#REF!</definedName>
    <definedName name="DK80_M_場所">#REF!</definedName>
    <definedName name="DK80_M_水項目">#REF!</definedName>
    <definedName name="DK80_M_水程度">#REF!</definedName>
    <definedName name="DK80_M_性能低下項目">#REF!</definedName>
    <definedName name="DK80_M_性能低下程度">#REF!</definedName>
    <definedName name="DK80_M_損傷項目">#REF!</definedName>
    <definedName name="DK80_M_損傷程度">#REF!</definedName>
    <definedName name="DK80_M_美観項目">#REF!</definedName>
    <definedName name="DK80_M_美観程度">#REF!</definedName>
    <definedName name="DK80_M_評価">#REF!</definedName>
    <definedName name="DK80_M_部位">#REF!</definedName>
    <definedName name="DK80_M_部材">#REF!</definedName>
    <definedName name="DK80_M_変形項目">#REF!</definedName>
    <definedName name="DK80_M_変形程度">#REF!</definedName>
    <definedName name="DK80_M_変質項目">#REF!</definedName>
    <definedName name="DK80_M_変質程度">#REF!</definedName>
    <definedName name="DK80_M_法規制上項目">#REF!</definedName>
    <definedName name="DK80_M_法規制上程度">#REF!</definedName>
    <definedName name="DK80_メモ">#REF!</definedName>
    <definedName name="DK80_階">#REF!</definedName>
    <definedName name="DK80_環境項目">#REF!</definedName>
    <definedName name="DK80_環境程度">#REF!</definedName>
    <definedName name="DK80_原因">#REF!</definedName>
    <definedName name="DK80_場所">#REF!</definedName>
    <definedName name="DK80_水項目">#REF!</definedName>
    <definedName name="DK80_水程度">#REF!</definedName>
    <definedName name="DK80_性能低下項目">#REF!</definedName>
    <definedName name="DK80_性能低下程度">#REF!</definedName>
    <definedName name="DK80_損傷項目">#REF!</definedName>
    <definedName name="DK80_損傷程度">#REF!</definedName>
    <definedName name="DK80_添付書類">#REF!</definedName>
    <definedName name="DK80_美観項目">#REF!</definedName>
    <definedName name="DK80_美観程度">#REF!</definedName>
    <definedName name="DK80_評価">#REF!</definedName>
    <definedName name="DK80_部位">#REF!</definedName>
    <definedName name="DK80_部材">#REF!</definedName>
    <definedName name="DK80_変形項目">#REF!</definedName>
    <definedName name="DK80_変形程度">#REF!</definedName>
    <definedName name="DK80_変質項目">#REF!</definedName>
    <definedName name="DK80_変質程度">#REF!</definedName>
    <definedName name="DK80_法規制上項目">#REF!</definedName>
    <definedName name="DK80_法規制上程度">#REF!</definedName>
    <definedName name="downtime">#REF!</definedName>
    <definedName name="DS01_エネルギー使用料ガス">#REF!</definedName>
    <definedName name="DS01_エネルギー使用料水道">#REF!</definedName>
    <definedName name="DS01_エネルギー使用料電力">#REF!</definedName>
    <definedName name="DS01_メンテナンス会社">#REF!</definedName>
    <definedName name="DS01_建物名称">#REF!</definedName>
    <definedName name="DS01_建物用途">#REF!</definedName>
    <definedName name="DS01_検査者会社名">#REF!</definedName>
    <definedName name="DS01_検査者氏名">#REF!</definedName>
    <definedName name="DS01_元施工会社ELV">#REF!</definedName>
    <definedName name="DS01_元施工会社ゼネコン">#REF!</definedName>
    <definedName name="DS01_元施工会社衛生">#REF!</definedName>
    <definedName name="DS01_元施工会社空調">#REF!</definedName>
    <definedName name="DS01_元施工会社電気">#REF!</definedName>
    <definedName name="DS01_戸田建設担当者部署">#REF!</definedName>
    <definedName name="DS01_戸田担当者氏名">#REF!</definedName>
    <definedName name="DS01_施主担当者会社名">#REF!</definedName>
    <definedName name="DS01_施主担当者氏名">#REF!</definedName>
    <definedName name="DS01_竣工年月日">#REF!</definedName>
    <definedName name="DS01_所在地">#REF!</definedName>
    <definedName name="DS01_診断日">#REF!</definedName>
    <definedName name="DS01_設計図書無">#REF!</definedName>
    <definedName name="DS01_設計図書有">#REF!</definedName>
    <definedName name="DS01_備考">#REF!</definedName>
    <definedName name="DS01_物件番号">#REF!</definedName>
    <definedName name="DS01_郵便番号">#REF!</definedName>
    <definedName name="DS01_立会者会社名">#REF!</definedName>
    <definedName name="DS01_立会者氏名">#REF!</definedName>
    <definedName name="DS02_M_オープンネットワーク対応">#REF!</definedName>
    <definedName name="DS02_M_テレビ増幅器">#REF!</definedName>
    <definedName name="DS02_M_引き込み方法">#REF!</definedName>
    <definedName name="DS02_M_回線数">#REF!</definedName>
    <definedName name="DS02_M_自火報受信機形式">#REF!</definedName>
    <definedName name="DS02_M_種別">#REF!</definedName>
    <definedName name="DS02_M_受変電置き場">#REF!</definedName>
    <definedName name="DS02_M_装置形式">#REF!</definedName>
    <definedName name="DS02_M_増幅器">#REF!</definedName>
    <definedName name="DS02_M_直流電源方式">#REF!</definedName>
    <definedName name="DS02_M_直流電源用途">#REF!</definedName>
    <definedName name="DS02_M_避雷方式">#REF!</definedName>
    <definedName name="DS02_M_非常用電源種別">#REF!</definedName>
    <definedName name="DS02_M_防火防煙制御">#REF!</definedName>
    <definedName name="DS02_M_冷却方式">#REF!</definedName>
    <definedName name="DS02_UPS方式">#REF!</definedName>
    <definedName name="DS02_UPS容量">#REF!</definedName>
    <definedName name="DS02_オープンネットワーク対応">#REF!</definedName>
    <definedName name="DS02_ガス漏れ警報回線数">#REF!</definedName>
    <definedName name="DS02_ガス漏れ警報形式">#REF!</definedName>
    <definedName name="DS02_ガス漏れ警報表示ヶ所">#REF!</definedName>
    <definedName name="DS02_テレビ増幅器">#REF!</definedName>
    <definedName name="DS02_一般コンセント電力">#REF!</definedName>
    <definedName name="DS02_一般照明電力">#REF!</definedName>
    <definedName name="DS02_一般電灯線">#REF!</definedName>
    <definedName name="DS02_一般電灯相">#REF!</definedName>
    <definedName name="DS02_一般電灯電圧">#REF!</definedName>
    <definedName name="DS02_一般動力線">#REF!</definedName>
    <definedName name="DS02_一般動力相">#REF!</definedName>
    <definedName name="DS02_一般動力電圧">#REF!</definedName>
    <definedName name="DS02_一般発電負荷">#REF!</definedName>
    <definedName name="DS02_引き込み方法">#REF!</definedName>
    <definedName name="DS02_回線数">#REF!</definedName>
    <definedName name="DS02_回転数">#REF!</definedName>
    <definedName name="DS02_幹線配線種類ケーブル">#REF!</definedName>
    <definedName name="DS02_幹線配線種類その他">#REF!</definedName>
    <definedName name="DS02_幹線配線種類バスダクト">#REF!</definedName>
    <definedName name="DS02_幹線配線種類プレハブ分岐付ケーブル">#REF!</definedName>
    <definedName name="DS02_幹線配線種類配管配線">#REF!</definedName>
    <definedName name="DS02_監視メーカー">#REF!</definedName>
    <definedName name="DS02_監視仕様">#REF!</definedName>
    <definedName name="DS02_監視制御範囲">#REF!</definedName>
    <definedName name="DS02_監視制御方式">#REF!</definedName>
    <definedName name="DS02_監視点数">#REF!</definedName>
    <definedName name="DS02_局線端子盤">#REF!</definedName>
    <definedName name="DS02_契約電力">#REF!</definedName>
    <definedName name="DS02_契約電力2">#REF!</definedName>
    <definedName name="DS02_高圧三相ＴＲ容量">#REF!</definedName>
    <definedName name="DS02_高圧単相ＴＲ容量">#REF!</definedName>
    <definedName name="DS02_自家発電用途常用非常用兼用">#REF!</definedName>
    <definedName name="DS02_自家発電用途非常用常用">#REF!</definedName>
    <definedName name="DS02_自家発電用途非常用専用">#REF!</definedName>
    <definedName name="DS02_自火報回線数">#REF!</definedName>
    <definedName name="DS02_自火報受信機級">#REF!</definedName>
    <definedName name="DS02_自火報受信機形式">#REF!</definedName>
    <definedName name="DS02_自火報副受信機">#REF!</definedName>
    <definedName name="DS02_自火報副受信機面数">#REF!</definedName>
    <definedName name="DS02_種別">#REF!</definedName>
    <definedName name="DS02_受信帯域１">#REF!</definedName>
    <definedName name="DS02_受信帯域２">#REF!</definedName>
    <definedName name="DS02_受信帯域３">#REF!</definedName>
    <definedName name="DS02_受信帯域４">#REF!</definedName>
    <definedName name="DS02_受信帯域５">#REF!</definedName>
    <definedName name="DS02_受信帯域BS">#REF!</definedName>
    <definedName name="DS02_受信帯域CATV">#REF!</definedName>
    <definedName name="DS02_受信帯域CS">#REF!</definedName>
    <definedName name="DS02_受信帯域UHF">#REF!</definedName>
    <definedName name="DS02_受信帯域VHF">#REF!</definedName>
    <definedName name="DS02_受信帯域その他">#REF!</definedName>
    <definedName name="DS02_受変電高圧">#REF!</definedName>
    <definedName name="DS02_受変電置き場">#REF!</definedName>
    <definedName name="DS02_受変電低圧">#REF!</definedName>
    <definedName name="DS02_照明器具種類HIDランプ">#REF!</definedName>
    <definedName name="DS02_照明器具種類蛍光灯">#REF!</definedName>
    <definedName name="DS02_照明器具種類特殊用途照明">#REF!</definedName>
    <definedName name="DS02_照明器具種類白熱灯">#REF!</definedName>
    <definedName name="DS02_照明器具種類非常用照明">#REF!</definedName>
    <definedName name="DS02_照明器具種類誘導灯">#REF!</definedName>
    <definedName name="DS02_進相コンデンサ">#REF!</definedName>
    <definedName name="DS02_制御点数">#REF!</definedName>
    <definedName name="DS02_接地個所数">#REF!</definedName>
    <definedName name="DS02_線">#REF!</definedName>
    <definedName name="DS02_線2">#REF!</definedName>
    <definedName name="DS02_操作点数">#REF!</definedName>
    <definedName name="DS02_相">#REF!</definedName>
    <definedName name="DS02_相1">#REF!</definedName>
    <definedName name="DS02_相2">#REF!</definedName>
    <definedName name="DS02_総合盤面数">#REF!</definedName>
    <definedName name="DS02_装置形式">#REF!</definedName>
    <definedName name="DS02_直流電源時間">#REF!</definedName>
    <definedName name="DS02_直流電源種類UPS">#REF!</definedName>
    <definedName name="DS02_直流電源種類その他">#REF!</definedName>
    <definedName name="DS02_直流電源種類監視制御">#REF!</definedName>
    <definedName name="DS02_直流電源種類照明">#REF!</definedName>
    <definedName name="DS02_直流電源電圧">#REF!</definedName>
    <definedName name="DS02_直流電源電流量">#REF!</definedName>
    <definedName name="DS02_直流電源方式">#REF!</definedName>
    <definedName name="DS02_直流電源用途">#REF!</definedName>
    <definedName name="DS02_直列リアクトル">#REF!</definedName>
    <definedName name="DS02_通報表示１">#REF!</definedName>
    <definedName name="DS02_通報表示２">#REF!</definedName>
    <definedName name="DS02_通報表示３">#REF!</definedName>
    <definedName name="DS02_通報表示４">#REF!</definedName>
    <definedName name="DS02_通報表示５">#REF!</definedName>
    <definedName name="DS02_通報表示インターホン">#REF!</definedName>
    <definedName name="DS02_通報表示その他">#REF!</definedName>
    <definedName name="DS02_通報表示ナースコール">#REF!</definedName>
    <definedName name="DS02_通報表示ベージング">#REF!</definedName>
    <definedName name="DS02_通報表示車路管制">#REF!</definedName>
    <definedName name="DS02_通報表示出退表示">#REF!</definedName>
    <definedName name="DS02_通報表示電気時計">#REF!</definedName>
    <definedName name="DS02_電圧">#REF!</definedName>
    <definedName name="DS02_電圧2">#REF!</definedName>
    <definedName name="DS02_電灯コンセント配線種類ケーブル">#REF!</definedName>
    <definedName name="DS02_電灯コンセント配線種類その他">#REF!</definedName>
    <definedName name="DS02_電灯コンセント配線種類バスダクト">#REF!</definedName>
    <definedName name="DS02_電灯コンセント配線種類プレハブ分岐付ケーブル">#REF!</definedName>
    <definedName name="DS02_電灯コンセント配線種類配管配線">#REF!</definedName>
    <definedName name="DS02_電力引き込み周波数">#REF!</definedName>
    <definedName name="DS02_電話局線">#REF!</definedName>
    <definedName name="DS02_電話交換方式">#REF!</definedName>
    <definedName name="DS02_電話内線">#REF!</definedName>
    <definedName name="DS02_電話方式">#REF!</definedName>
    <definedName name="DS02_電話容量">#REF!</definedName>
    <definedName name="DS02_特高TR容量">#REF!</definedName>
    <definedName name="DS02_突針本数">#REF!</definedName>
    <definedName name="DS02_発電機線">#REF!</definedName>
    <definedName name="DS02_発電機相">#REF!</definedName>
    <definedName name="DS02_発電機電圧">#REF!</definedName>
    <definedName name="DS02_発電機容量">#REF!</definedName>
    <definedName name="DS02_避雷方式１">#REF!</definedName>
    <definedName name="DS02_避雷方式２">#REF!</definedName>
    <definedName name="DS02_非常電灯線">#REF!</definedName>
    <definedName name="DS02_非常電灯相">#REF!</definedName>
    <definedName name="DS02_非常電灯電圧">#REF!</definedName>
    <definedName name="DS02_非常動力線">#REF!</definedName>
    <definedName name="DS02_非常動力相">#REF!</definedName>
    <definedName name="DS02_非常動力電圧">#REF!</definedName>
    <definedName name="DS02_非常用電源種別">#REF!</definedName>
    <definedName name="DS02_非常用電灯コンセント電力">#REF!</definedName>
    <definedName name="DS02_非常用発電機負荷">#REF!</definedName>
    <definedName name="DS02_変圧器台数">#REF!</definedName>
    <definedName name="DS02_放送設備出力">#REF!</definedName>
    <definedName name="DS02_放送設備増幅器">#REF!</definedName>
    <definedName name="DS02_放送用途">#REF!</definedName>
    <definedName name="DS02_放送用途一般">#REF!</definedName>
    <definedName name="DS02_放送用途非常用">#REF!</definedName>
    <definedName name="DS02_防火防煙箇所数">#REF!</definedName>
    <definedName name="DS02_防火防煙制御">#REF!</definedName>
    <definedName name="DS02_冷却方式">#REF!</definedName>
    <definedName name="DS02_連動制御盤回線数">#REF!</definedName>
    <definedName name="DS03_BOD">#REF!</definedName>
    <definedName name="DS03_COD">#REF!</definedName>
    <definedName name="DS03_M_ガス種別">#REF!</definedName>
    <definedName name="DS03_M_ガバナ">#REF!</definedName>
    <definedName name="DS03_M_その他引き込み">#REF!</definedName>
    <definedName name="DS03_M_雨水排水方式">#REF!</definedName>
    <definedName name="DS03_M_汚水雑排水排水方式">#REF!</definedName>
    <definedName name="DS03_M_給水方式">#REF!</definedName>
    <definedName name="DS03_M_給湯方式">#REF!</definedName>
    <definedName name="DS03_M_受水槽材質">#REF!</definedName>
    <definedName name="DS03_M_焼却炉燃焼方式">#REF!</definedName>
    <definedName name="DS03_M_熱源">#REF!</definedName>
    <definedName name="DS03_M_放流先">#REF!</definedName>
    <definedName name="DS03_SS">#REF!</definedName>
    <definedName name="DS03_ガス種別">#REF!</definedName>
    <definedName name="DS03_ガバナ">#REF!</definedName>
    <definedName name="DS03_ケーシング口径">#REF!</definedName>
    <definedName name="DS03_さく井水量">#REF!</definedName>
    <definedName name="DS03_その他引き込み">#REF!</definedName>
    <definedName name="DS03_その他引き込み口径">#REF!</definedName>
    <definedName name="DS03_ボイラ台数">#REF!</definedName>
    <definedName name="DS03_ボンベ本数">#REF!</definedName>
    <definedName name="DS03_雨水管種">#REF!</definedName>
    <definedName name="DS03_雨水排水方式">#REF!</definedName>
    <definedName name="DS03_汚水管管種">#REF!</definedName>
    <definedName name="DS03_汚水雑排水排水方式屋外">#REF!</definedName>
    <definedName name="DS03_汚水雑排水排水方式屋内">#REF!</definedName>
    <definedName name="DS03_屋外管種">#REF!</definedName>
    <definedName name="DS03_加熱能力">#REF!</definedName>
    <definedName name="DS03_給水ポンプ台数">#REF!</definedName>
    <definedName name="DS03_給水引き込み口径">#REF!</definedName>
    <definedName name="DS03_給水管種タンク以降">#REF!</definedName>
    <definedName name="DS03_給水管種直結">#REF!</definedName>
    <definedName name="DS03_給水方式">#REF!</definedName>
    <definedName name="DS03_給湯管種">#REF!</definedName>
    <definedName name="DS03_給湯方式">#REF!</definedName>
    <definedName name="DS03_雑排水管種">#REF!</definedName>
    <definedName name="DS03_受水槽材質">#REF!</definedName>
    <definedName name="DS03_受水槽台数">#REF!</definedName>
    <definedName name="DS03_受水槽容量">#REF!</definedName>
    <definedName name="DS03_処理人員">#REF!</definedName>
    <definedName name="DS03_処理水量">#REF!</definedName>
    <definedName name="DS03_処理方式２">#REF!</definedName>
    <definedName name="DS03_小便器数">#REF!</definedName>
    <definedName name="DS03_消火設備１">#REF!</definedName>
    <definedName name="DS03_消火設備２">#REF!</definedName>
    <definedName name="DS03_消火設備スプリンクラー">#REF!</definedName>
    <definedName name="DS03_消火設備ダクト消火">#REF!</definedName>
    <definedName name="DS03_消火設備ドレンチャー">#REF!</definedName>
    <definedName name="DS03_消火設備ハロゲン">#REF!</definedName>
    <definedName name="DS03_消火設備屋外消火栓">#REF!</definedName>
    <definedName name="DS03_消火設備屋内消火栓">#REF!</definedName>
    <definedName name="DS03_消火設備特殊ガス消火">#REF!</definedName>
    <definedName name="DS03_消火設備二酸化炭素">#REF!</definedName>
    <definedName name="DS03_消火設備粉末消火">#REF!</definedName>
    <definedName name="DS03_消火設備泡消火">#REF!</definedName>
    <definedName name="DS03_消火設備連結散水">#REF!</definedName>
    <definedName name="DS03_消火設備連結送水管">#REF!</definedName>
    <definedName name="DS03_焼却炉処理能力">#REF!</definedName>
    <definedName name="DS03_焼却炉燃焼方式">#REF!</definedName>
    <definedName name="DS03_食堂面積">#REF!</definedName>
    <definedName name="DS03_深度">#REF!</definedName>
    <definedName name="DS03_厨房食数">#REF!</definedName>
    <definedName name="DS03_厨房面積">#REF!</definedName>
    <definedName name="DS03_大便器数">#REF!</definedName>
    <definedName name="DS03_貯湯量">#REF!</definedName>
    <definedName name="DS03_通気管管種">#REF!</definedName>
    <definedName name="DS03_湯沸器台数">#REF!</definedName>
    <definedName name="DS03_熱源">#REF!</definedName>
    <definedName name="DS03_排水処理方式">#REF!</definedName>
    <definedName name="DS03_放流先">#REF!</definedName>
    <definedName name="DS04_M_温熱源">#REF!</definedName>
    <definedName name="DS04_M_蓄熱槽種別">#REF!</definedName>
    <definedName name="DS04_M_冷温熱源">#REF!</definedName>
    <definedName name="DS04_M_冷熱源">#REF!</definedName>
    <definedName name="DS04_エアフィルタパネル式">#REF!</definedName>
    <definedName name="DS04_エアフィルタろ材誘電式">#REF!</definedName>
    <definedName name="DS04_エアフィルタ自動巻取式">#REF!</definedName>
    <definedName name="DS04_エアフィルタ折り込み式">#REF!</definedName>
    <definedName name="DS04_エアフィルタ電気集塵器">#REF!</definedName>
    <definedName name="DS04_メーカー">#REF!</definedName>
    <definedName name="DS04_温熱源">#REF!</definedName>
    <definedName name="DS04_温熱源機器">#REF!</definedName>
    <definedName name="DS04_温熱源機器容量">#REF!</definedName>
    <definedName name="DS04_加湿方式スプレー温水">#REF!</definedName>
    <definedName name="DS04_加湿方式スプレー蒸気">#REF!</definedName>
    <definedName name="DS04_加湿方式スプレー水">#REF!</definedName>
    <definedName name="DS04_加湿方式パン形">#REF!</definedName>
    <definedName name="DS04_加湿方式気化式">#REF!</definedName>
    <definedName name="DS04_加湿方式超音波">#REF!</definedName>
    <definedName name="DS04_加湿方式電極式蒸気">#REF!</definedName>
    <definedName name="DS04_換気設備方式第一種換気">#REF!</definedName>
    <definedName name="DS04_換気設備方式第三種換気">#REF!</definedName>
    <definedName name="DS04_換気設備方式第二種換気">#REF!</definedName>
    <definedName name="DS04_換気送風機台数">#REF!</definedName>
    <definedName name="DS04_換気排風機台数">#REF!</definedName>
    <definedName name="DS04_監視点数">#REF!</definedName>
    <definedName name="DS04_監視方式">#REF!</definedName>
    <definedName name="DS04_空調機器システム">#REF!</definedName>
    <definedName name="DS04_空調配管管種温水">#REF!</definedName>
    <definedName name="DS04_空調配管管種給水">#REF!</definedName>
    <definedName name="DS04_空調配管管種高温水">#REF!</definedName>
    <definedName name="DS04_空調配管管種蒸気">#REF!</definedName>
    <definedName name="DS04_空調配管管種排水">#REF!</definedName>
    <definedName name="DS04_空調配管管種油">#REF!</definedName>
    <definedName name="DS04_空調配管管種冷温水">#REF!</definedName>
    <definedName name="DS04_空調配管管種冷却水">#REF!</definedName>
    <definedName name="DS04_空調配管管種冷水">#REF!</definedName>
    <definedName name="DS04_空調配管管種冷媒">#REF!</definedName>
    <definedName name="DS04_空調方式">#REF!</definedName>
    <definedName name="DS04_空調方式メモ">#REF!</definedName>
    <definedName name="DS04_最大排煙面積">#REF!</definedName>
    <definedName name="DS04_仕様">#REF!</definedName>
    <definedName name="DS04_自動制御方式空気">#REF!</definedName>
    <definedName name="DS04_自動制御方式電気">#REF!</definedName>
    <definedName name="DS04_自動制御方式電子">#REF!</definedName>
    <definedName name="DS04_制御点数">#REF!</definedName>
    <definedName name="DS04_操作点数">#REF!</definedName>
    <definedName name="DS04_暖房能力計">#REF!</definedName>
    <definedName name="DS04_蓄熱槽個数">#REF!</definedName>
    <definedName name="DS04_蓄熱槽種別">#REF!</definedName>
    <definedName name="DS04_蓄熱槽容量">#REF!</definedName>
    <definedName name="DS04_排煙機台数">#REF!</definedName>
    <definedName name="DS04_冷温熱源">#REF!</definedName>
    <definedName name="DS04_冷温熱源機器">#REF!</definedName>
    <definedName name="DS04_冷温熱源機容量">#REF!</definedName>
    <definedName name="DS04_冷熱源">#REF!</definedName>
    <definedName name="DS04_冷熱源機器">#REF!</definedName>
    <definedName name="DS04_冷熱源機器容量">#REF!</definedName>
    <definedName name="DS04_冷房能力計">#REF!</definedName>
    <definedName name="DS05_調査未一部">[31]DS05_機器CHKLIST!#REF!</definedName>
    <definedName name="DS05_調査無し">[31]DS05_機器CHKLIST!#REF!</definedName>
    <definedName name="DS05_調査有り">[31]DS05_機器CHKLIST!#REF!</definedName>
    <definedName name="DS06_M_ｴｽｶﾚｰﾀｰ形式">#REF!</definedName>
    <definedName name="DS06_M_ｴﾚﾍﾞｰﾀｰ駆動方式">#REF!</definedName>
    <definedName name="DS06_M_ｴﾚﾍﾞｰﾀｰ用途">#REF!</definedName>
    <definedName name="DS06_M_機械式駐車場装置対象車種">#REF!</definedName>
    <definedName name="DS06_M_機械式駐車場装置方式">#REF!</definedName>
    <definedName name="DS06_M_小荷物専用昇降機方式">#REF!</definedName>
    <definedName name="DS06_ｴｽｶﾚｰﾀｰ1形式">#REF!</definedName>
    <definedName name="DS06_ｴｽｶﾚｰﾀｰ1速度">#REF!</definedName>
    <definedName name="DS06_ｴｽｶﾚｰﾀｰ1台数">#REF!</definedName>
    <definedName name="DS06_ｴｽｶﾚｰﾀｰ1有効幅">#REF!</definedName>
    <definedName name="DS06_ｴｽｶﾚｰﾀｰ2形式">#REF!</definedName>
    <definedName name="DS06_ｴｽｶﾚｰﾀｰ2速度">#REF!</definedName>
    <definedName name="DS06_ｴｽｶﾚｰﾀｰ2台数">#REF!</definedName>
    <definedName name="DS06_ｴｽｶﾚｰﾀｰ2有効幅">#REF!</definedName>
    <definedName name="DS06_ｴﾚﾍﾞｰﾀｰ1駆動方式">#REF!</definedName>
    <definedName name="DS06_ｴﾚﾍﾞｰﾀｰ1積載荷重">#REF!</definedName>
    <definedName name="DS06_ｴﾚﾍﾞｰﾀｰ1速度">#REF!</definedName>
    <definedName name="DS06_ｴﾚﾍﾞｰﾀｰ1台数">#REF!</definedName>
    <definedName name="DS06_ｴﾚﾍﾞｰﾀｰ1停止階数">#REF!</definedName>
    <definedName name="DS06_ｴﾚﾍﾞｰﾀｰ1定員">#REF!</definedName>
    <definedName name="DS06_ｴﾚﾍﾞｰﾀｰ1用途">#REF!</definedName>
    <definedName name="DS06_ｴﾚﾍﾞｰﾀｰ2駆動方式">#REF!</definedName>
    <definedName name="DS06_ｴﾚﾍﾞｰﾀｰ2積載荷重">#REF!</definedName>
    <definedName name="DS06_ｴﾚﾍﾞｰﾀｰ2速度">#REF!</definedName>
    <definedName name="DS06_ｴﾚﾍﾞｰﾀｰ2台数">#REF!</definedName>
    <definedName name="DS06_ｴﾚﾍﾞｰﾀｰ2停止階数">#REF!</definedName>
    <definedName name="DS06_ｴﾚﾍﾞｰﾀｰ2定員">#REF!</definedName>
    <definedName name="DS06_ｴﾚﾍﾞｰﾀｰ2用途">#REF!</definedName>
    <definedName name="DS06_ｴﾚﾍﾞｰﾀｰ3駆動方式">#REF!</definedName>
    <definedName name="DS06_ｴﾚﾍﾞｰﾀｰ3積載荷重">#REF!</definedName>
    <definedName name="DS06_ｴﾚﾍﾞｰﾀｰ3速度">#REF!</definedName>
    <definedName name="DS06_ｴﾚﾍﾞｰﾀｰ3台数">#REF!</definedName>
    <definedName name="DS06_ｴﾚﾍﾞｰﾀｰ3停止階数">#REF!</definedName>
    <definedName name="DS06_ｴﾚﾍﾞｰﾀｰ3定員">#REF!</definedName>
    <definedName name="DS06_ｴﾚﾍﾞｰﾀｰ3用途">#REF!</definedName>
    <definedName name="DS06_ｴﾚﾍﾞｰﾀｰ4駆動方式">#REF!</definedName>
    <definedName name="DS06_ｴﾚﾍﾞｰﾀｰ4積載荷重">#REF!</definedName>
    <definedName name="DS06_ｴﾚﾍﾞｰﾀｰ4速度">#REF!</definedName>
    <definedName name="DS06_ｴﾚﾍﾞｰﾀｰ4台数">#REF!</definedName>
    <definedName name="DS06_ｴﾚﾍﾞｰﾀｰ4停止階数">#REF!</definedName>
    <definedName name="DS06_ｴﾚﾍﾞｰﾀｰ4定員">#REF!</definedName>
    <definedName name="DS06_ｴﾚﾍﾞｰﾀｰ4用途">#REF!</definedName>
    <definedName name="DS06_その他ゴミ搬送台数">#REF!</definedName>
    <definedName name="DS06_その他ゴミ搬送方式">#REF!</definedName>
    <definedName name="DS06_その他自動倉庫台数">#REF!</definedName>
    <definedName name="DS06_その他自動倉庫方式">#REF!</definedName>
    <definedName name="DS06_その他書類搬送台数">#REF!</definedName>
    <definedName name="DS06_その他書類搬送方式">#REF!</definedName>
    <definedName name="DS06_その他搬送設備無">#REF!</definedName>
    <definedName name="DS06_その他搬送設備有">#REF!</definedName>
    <definedName name="DS06_その他搬送設備有無メモ">#REF!</definedName>
    <definedName name="DS06_その他物流搬送台数">#REF!</definedName>
    <definedName name="DS06_その他物流搬送方式">#REF!</definedName>
    <definedName name="DS06_小荷物用1積載荷重">#REF!</definedName>
    <definedName name="DS06_小荷物用1速度">#REF!</definedName>
    <definedName name="DS06_小荷物用1台数">#REF!</definedName>
    <definedName name="DS06_小荷物用1方式">#REF!</definedName>
    <definedName name="DS06_小荷物用2積載荷重">#REF!</definedName>
    <definedName name="DS06_小荷物用2速度">#REF!</definedName>
    <definedName name="DS06_小荷物用2台数">#REF!</definedName>
    <definedName name="DS06_小荷物用2方式">#REF!</definedName>
    <definedName name="DS06_駐車場設備1収容車">#REF!</definedName>
    <definedName name="DS06_駐車場設備1収容車数">#REF!</definedName>
    <definedName name="DS06_駐車場設備1収容台数">#REF!</definedName>
    <definedName name="DS06_駐車場設備1対象車種">#REF!</definedName>
    <definedName name="DS06_駐車場設備1台数">#REF!</definedName>
    <definedName name="DS06_駐車場設備1方式">#REF!</definedName>
    <definedName name="DS06_駐車場設備2収容車">#REF!</definedName>
    <definedName name="DS06_駐車場設備2収容車数">#REF!</definedName>
    <definedName name="DS06_駐車場設備2収容台数">#REF!</definedName>
    <definedName name="DS06_駐車場設備2対象車種">#REF!</definedName>
    <definedName name="DS06_駐車場設備2台数">#REF!</definedName>
    <definedName name="DS06_駐車場設備2方式">#REF!</definedName>
    <definedName name="dsc">#N/A</definedName>
    <definedName name="dscr">#REF!</definedName>
    <definedName name="DTL_ASSET_MGR">[34]LIST!#REF!</definedName>
    <definedName name="D掛率">1</definedName>
    <definedName name="D工事名LINES">#REF!</definedName>
    <definedName name="D表へ移動">[25]!D表へ移動</definedName>
    <definedName name="e">#REF!</definedName>
    <definedName name="earth">#REF!</definedName>
    <definedName name="ecap">#REF!</definedName>
    <definedName name="ee">#REF!</definedName>
    <definedName name="ＥＥＥ">'[35]01神田'!#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NDORSEMENT">#REF!</definedName>
    <definedName name="equity">#REF!</definedName>
    <definedName name="Equity_Pct">#N/A</definedName>
    <definedName name="er">#REF!</definedName>
    <definedName name="erayw4ey" hidden="1">{#N/A,#N/A,FALSE,"Aging Summary";#N/A,#N/A,FALSE,"Ratio Analysis";#N/A,#N/A,FALSE,"Test 120 Day Accts";#N/A,#N/A,FALSE,"Tickmarks"}</definedName>
    <definedName name="erifu" hidden="1">{"AnnualRentRoll",#N/A,FALSE,"RentRoll"}</definedName>
    <definedName name="eriuf" hidden="1">{#N/A,#N/A,FALSE,"Summary"}</definedName>
    <definedName name="erjkfu" hidden="1">{#N/A,#N/A,FALSE,"LoanAssumptions"}</definedName>
    <definedName name="erjl">[36]Fire02!#REF!</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ryawe" hidden="1">{#N/A,#N/A,FALSE,"Aging Summary";#N/A,#N/A,FALSE,"Ratio Analysis";#N/A,#N/A,FALSE,"Test 120 Day Accts";#N/A,#N/A,FALSE,"Tickmarks"}</definedName>
    <definedName name="etc">[37]etc!$A$5:$G$25</definedName>
    <definedName name="ETR">'[38]Macro Codes'!$E$17</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_xlnm.Extract">#REF!</definedName>
    <definedName name="f">#REF!</definedName>
    <definedName name="fafddfadaf">#REF!</definedName>
    <definedName name="FAR">[39]Collateral!$D$39</definedName>
    <definedName name="ＦＡＸ">#REF!</definedName>
    <definedName name="FAX依頼">#REF!</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gs" hidden="1">#REF!</definedName>
    <definedName name="FH">{"Client Name or Project Name"}</definedName>
    <definedName name="File">#N/A</definedName>
    <definedName name="final">#REF!</definedName>
    <definedName name="FINANCING_FEES">#N/A</definedName>
    <definedName name="Fire">#REF!</definedName>
    <definedName name="FIRST_LOAN">#N/A</definedName>
    <definedName name="FISCALDAY">#N/A</definedName>
    <definedName name="FISCALMONTH">#N/A</definedName>
    <definedName name="FISCALYEAR">#N/A</definedName>
    <definedName name="foot">[40]Footwork!$V$12:$W$69</definedName>
    <definedName name="fr">[36]Fire02!$AD$70</definedName>
    <definedName name="frlku" hidden="1">{"AnnualRentRoll",#N/A,FALSE,"RentRoll"}</definedName>
    <definedName name="FRより挿入分RB">'[41]12組合請求'!$A$662</definedName>
    <definedName name="fs" hidden="1">#REF!</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omi">#REF!</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sghs" hidden="1">#REF!</definedName>
    <definedName name="GT">#REF!</definedName>
    <definedName name="ｇｔｓ" hidden="1">{#N/A,#N/A,FALSE,"Aging Summary";#N/A,#N/A,FALSE,"Ratio Analysis";#N/A,#N/A,FALSE,"Test 120 Day Accts";#N/A,#N/A,FALSE,"Tickmarks"}</definedName>
    <definedName name="GTsubo">#REF!</definedName>
    <definedName name="GTV">#N/A</definedName>
    <definedName name="GTVP">#N/A</definedName>
    <definedName name="h">#REF!</definedName>
    <definedName name="HA">[37]HA行!$A$4:$E$220</definedName>
    <definedName name="harthh" hidden="1">{#N/A,#N/A,FALSE,"Aging Summary";#N/A,#N/A,FALSE,"Ratio Analysis";#N/A,#N/A,FALSE,"Test 120 Day Accts";#N/A,#N/A,FALSE,"Tickmarks"}</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 hidden="1">{#N/A,#N/A,FALSE,"１";#N/A,#N/A,FALSE,"２";#N/A,#N/A,FALSE,"３";#N/A,#N/A,FALSE,"４"}</definedName>
    <definedName name="hide1">#REF!</definedName>
    <definedName name="hide10">#REF!</definedName>
    <definedName name="hide11">#REF!</definedName>
    <definedName name="hide12">#REF!</definedName>
    <definedName name="hide13">#REF!</definedName>
    <definedName name="hide14">#REF!</definedName>
    <definedName name="hide15">#REF!</definedName>
    <definedName name="hide16">#REF!</definedName>
    <definedName name="hide17">#REF!</definedName>
    <definedName name="hide18">#REF!</definedName>
    <definedName name="hide19">#REF!</definedName>
    <definedName name="hide2">#REF!</definedName>
    <definedName name="hide20">#REF!</definedName>
    <definedName name="hide21">#REF!</definedName>
    <definedName name="hide22">#REF!</definedName>
    <definedName name="hide23">#REF!</definedName>
    <definedName name="hide24">#REF!</definedName>
    <definedName name="hide25">#REF!</definedName>
    <definedName name="hide26">#REF!</definedName>
    <definedName name="hide27">#REF!</definedName>
    <definedName name="hide28">#REF!</definedName>
    <definedName name="hide29">#REF!</definedName>
    <definedName name="hide3">#REF!</definedName>
    <definedName name="hide3b">#REF!</definedName>
    <definedName name="hide4">#REF!</definedName>
    <definedName name="hide5">#REF!</definedName>
    <definedName name="hide6">#REF!</definedName>
    <definedName name="hide7">#REF!</definedName>
    <definedName name="hide8">#REF!</definedName>
    <definedName name="hide9">#REF!</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3">TRUE</definedName>
    <definedName name="HTML_OBDlg4" hidden="1">TRUE</definedName>
    <definedName name="HTML_OS" hidden="1">0</definedName>
    <definedName name="HTML_PathFile" hidden="1">"C:\WINDOWS\ﾃﾞｽｸﾄｯﾌﾟ\MyHTML.htm"</definedName>
    <definedName name="HTML_PathTemplate">"H:\SOUKATU\DIホームページ\作業用\ＤＩ総括表-heder.html"</definedName>
    <definedName name="HTML_Title" hidden="1">"事務局作業"</definedName>
    <definedName name="hyousi">#REF!</definedName>
    <definedName name="i">#REF!</definedName>
    <definedName name="I_GRAPHUPD">[42]グラフ更新!$F$4</definedName>
    <definedName name="IBJ">#REF!</definedName>
    <definedName name="ibm">#N/A</definedName>
    <definedName name="ＩＤＳＳ位置付け">#REF!</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_Property">#REF!</definedName>
    <definedName name="Inputdata">#N/A</definedName>
    <definedName name="INST_EXIT_CAP">#N/A</definedName>
    <definedName name="INSTRUCTIONS">#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issekiKikanFrom">201711</definedName>
    <definedName name="JissekiSouMenseki">[43]損益計算書!$AH$7</definedName>
    <definedName name="JITU_DATA">#REF!</definedName>
    <definedName name="jjjjjjjjjjjj">#REF!</definedName>
    <definedName name="jjjjjjjjjjjjjjjjjj">#REF!</definedName>
    <definedName name="jjjjjjjjjjjjjjjjjjjjjjjj">#REF!</definedName>
    <definedName name="k">#REF!</definedName>
    <definedName name="KA">[37]KA行!$A$1:$E$148</definedName>
    <definedName name="KADORITSU">#REF!</definedName>
    <definedName name="KaikeiJisya">0</definedName>
    <definedName name="KaikeiNo">18050005</definedName>
    <definedName name="kaiwkeisldi" hidden="1">{#N/A,#N/A,FALSE,"OperatingAssumptions"}</definedName>
    <definedName name="KANO_MENSEKI">#REF!</definedName>
    <definedName name="KANO_MENSEKI_TSUBO">#REF!</definedName>
    <definedName name="KANO_PARKING_SU">#REF!</definedName>
    <definedName name="KAreaT_1">[13]収益明細表!$F$17</definedName>
    <definedName name="KAreaT_10">[13]収益明細表!$O$17</definedName>
    <definedName name="KAreaT_11">[13]収益明細表!$P$17</definedName>
    <definedName name="KAreaT_12">[13]収益明細表!$Q$17</definedName>
    <definedName name="KAreaT_2">[13]収益明細表!$G$17</definedName>
    <definedName name="KAreaT_3">[13]収益明細表!$H$17</definedName>
    <definedName name="KAreaT_4">[13]収益明細表!$I$17</definedName>
    <definedName name="KAreaT_5">[13]収益明細表!$J$17</definedName>
    <definedName name="KAreaT_6">[13]収益明細表!$K$17</definedName>
    <definedName name="KAreaT_7">[13]収益明細表!$L$17</definedName>
    <definedName name="KAreaT_8">[13]収益明細表!$M$17</definedName>
    <definedName name="KAreaT_9">[13]収益明細表!$N$17</definedName>
    <definedName name="KAreaT_total">#REF!</definedName>
    <definedName name="KCODE">#REF!</definedName>
    <definedName name="KeijyouKijyun">1</definedName>
    <definedName name="KEIYAKU_1YEAR_A_のｺﾋﾟｰ">#REF!</definedName>
    <definedName name="KessanKaisibi">1101</definedName>
    <definedName name="Kijyunbi">20180731</definedName>
    <definedName name="kkkkk">[10]Aｸﾗｽ空室率DB!$A$2:$AF$71</definedName>
    <definedName name="kkkkkkkk">#REF!</definedName>
    <definedName name="kkkkkkkkkkkkkkkkkkkkkkkkkk">#REF!</definedName>
    <definedName name="ko">{"Client Name or Project Name"}</definedName>
    <definedName name="kokoko">#REF!</definedName>
    <definedName name="kouiii">{"Client Name or Project Name"}</definedName>
    <definedName name="KPMG_2">#N/A</definedName>
    <definedName name="kspace_1stm">#REF!</definedName>
    <definedName name="kspace_1stm2">#REF!</definedName>
    <definedName name="kspace_1stm3">#REF!</definedName>
    <definedName name="Kurashiki" hidden="1">#REF!</definedName>
    <definedName name="l">#REF!</definedName>
    <definedName name="Ｌ.Ａ">#N/A</definedName>
    <definedName name="L_IRR">#N/A</definedName>
    <definedName name="L_IRR_P_TX_PM">#N/A</definedName>
    <definedName name="L_Rent">#REF!</definedName>
    <definedName name="land_area">#REF!</definedName>
    <definedName name="LandAreaSqM">[39]Collateral!$D$36</definedName>
    <definedName name="LANGUAGE">[44]Summary!$S$6</definedName>
    <definedName name="LEASE_MENSEKI">#REF!</definedName>
    <definedName name="LEASE_MENSEKI_TSUBO">#REF!</definedName>
    <definedName name="LEASE_PARKING_SU">#REF!</definedName>
    <definedName name="lhg" hidden="1">{#N/A,#N/A,FALSE,"OperatingAssumptions"}</definedName>
    <definedName name="LIBOR">#N/A</definedName>
    <definedName name="Line">#REF!</definedName>
    <definedName name="list">#REF!</definedName>
    <definedName name="ListOffset" hidden="1">1</definedName>
    <definedName name="lkrj" hidden="1">{"AnnualRentRoll",#N/A,FALSE,"RentRoll"}</definedName>
    <definedName name="lksdfj">[36]Fire02!$A$11</definedName>
    <definedName name="lll" hidden="1">[7]A!$Y$105:$AI$105</definedName>
    <definedName name="llll">#REF!</definedName>
    <definedName name="llllllllllllllllllllllllllll">#REF!</definedName>
    <definedName name="lllllllllllllllllllllllllllllllllliiiiiiiiiiiiiiiiiiiwwwwwwwwwwwwww33333">{"Client Name or Project Name"}</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BACK">#REF!</definedName>
    <definedName name="Lookup">#REF!</definedName>
    <definedName name="ＬＯＯＫ検査値">[45]完了通知!$T$7:$T$23</definedName>
    <definedName name="ＬＯＯＫ検査範囲">[45]完了通知!$V$7:$V$23</definedName>
    <definedName name="lts">#N/A</definedName>
    <definedName name="ltv">#N/A</definedName>
    <definedName name="luitl8yu" hidden="1">{#N/A,#N/A,FALSE,"Aging Summary";#N/A,#N/A,FALSE,"Ratio Analysis";#N/A,#N/A,FALSE,"Test 120 Day Accts";#N/A,#N/A,FALSE,"Tickmarks"}</definedName>
    <definedName name="LUP">#N/A</definedName>
    <definedName name="M" hidden="1">{"Actual",#N/A,FALSE,"(価格)";"Market",#N/A,FALSE,"(価格)";"Plan",#N/A,FALSE,"(価格)"}</definedName>
    <definedName name="M_協力会社">#REF!</definedName>
    <definedName name="M_協力会社_社名">#REF!</definedName>
    <definedName name="M_現場別協力会社">#REF!</definedName>
    <definedName name="M_工事">#REF!</definedName>
    <definedName name="M_工事種目">#REF!</definedName>
    <definedName name="M_工事種目_CODE">#REF!</definedName>
    <definedName name="M_工事長">#REF!</definedName>
    <definedName name="M_担当者">#REF!,#REF!</definedName>
    <definedName name="M61_対象区分">#REF!</definedName>
    <definedName name="M61_部位">#REF!</definedName>
    <definedName name="M62_パターン">#REF!</definedName>
    <definedName name="M62_下地">#REF!</definedName>
    <definedName name="M62_下地調整">#REF!</definedName>
    <definedName name="M62_外装材">#REF!</definedName>
    <definedName name="M62_外装仕様">#REF!</definedName>
    <definedName name="M62_部位">#REF!</definedName>
    <definedName name="M63_部位">#REF!</definedName>
    <definedName name="M71_フロア">#REF!</definedName>
    <definedName name="M71_部位">#REF!</definedName>
    <definedName name="M71_壁方向">#REF!</definedName>
    <definedName name="M72_場所">#REF!</definedName>
    <definedName name="M72_部材">#REF!</definedName>
    <definedName name="MA">[37]MA行!$A$5:$F$167</definedName>
    <definedName name="Macro" hidden="1">{#N/A,#N/A,FALSE,"ExitStratigy"}</definedName>
    <definedName name="march">'[46]ML_LS Promote'!$K$17:$K$23</definedName>
    <definedName name="market">{"Client Name or Project Name"}</definedName>
    <definedName name="marques9gatu">[47]KoyoFire!#REF!</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48]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odule7.C表へ移動">[49]!Module7.C表へ移動</definedName>
    <definedName name="Module7.D表へ移動">[49]!Module7.D表へ移動</definedName>
    <definedName name="Module7.メニューへ戻る">[49]!Module7.メニューへ戻る</definedName>
    <definedName name="Module7.見本へ移動">[49]!Module7.見本へ移動</definedName>
    <definedName name="Module7.説明へ移動">[49]!Module7.説明へ移動</definedName>
    <definedName name="Module7.全シート印刷">[49]!Module7.全シート印刷</definedName>
    <definedName name="monthly_budget_sheet">#REF!</definedName>
    <definedName name="mpertsubo">#REF!</definedName>
    <definedName name="MsrefID">#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37]NA行!$A$6:$E$126</definedName>
    <definedName name="name">'[50]mejiro nakano'!$E$3</definedName>
    <definedName name="namelist">#N/A</definedName>
    <definedName name="names_alternative">#REF!</definedName>
    <definedName name="names_default">#REF!</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nTukisuuCell">[43]損益計算書!$AA$6</definedName>
    <definedName name="NET_PP">#N/A</definedName>
    <definedName name="NET_SALE_PRICE">#N/A</definedName>
    <definedName name="nettsubo">#REF!</definedName>
    <definedName name="new_rent_lookup">#REF!</definedName>
    <definedName name="newequity">#REF!</definedName>
    <definedName name="NM_TBL">[30]仕様書ヘッダ!$C$6:$F$25</definedName>
    <definedName name="nnnnnnnnnnnn">#REF!</definedName>
    <definedName name="nnnnnnnnnnnnnnnnnlllllllllllllllpppppppppppp">{"Client Name or Project Name"}</definedName>
    <definedName name="no" hidden="1">{#N/A,#N/A,FALSE,"PropertyInfo"}</definedName>
    <definedName name="NO_TOP">#REF!</definedName>
    <definedName name="NOI">#N/A</definedName>
    <definedName name="NPV_DISC_RATE">#N/A</definedName>
    <definedName name="NRA">#REF!</definedName>
    <definedName name="nrsf">'[51]Property Information Summary'!$B$17</definedName>
    <definedName name="nrt">'[52]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tput">#REF!</definedName>
    <definedName name="ouy" hidden="1">{#N/A,#N/A,FALSE,"ExitStratigy"}</definedName>
    <definedName name="OwnerNendo">2018</definedName>
    <definedName name="p">#REF!</definedName>
    <definedName name="ｐ２ｐ２">#REF!</definedName>
    <definedName name="pa">#REF!</definedName>
    <definedName name="paa">#REF!</definedName>
    <definedName name="page">#REF!</definedName>
    <definedName name="page1">#REF!</definedName>
    <definedName name="page2">#REF!</definedName>
    <definedName name="page3">[53]CASHPROJ!#REF!</definedName>
    <definedName name="page4">[54]CASHPROJ!#REF!</definedName>
    <definedName name="PAR_RENT_SOU">#REF!</definedName>
    <definedName name="PAR_RENT_SOU_GEN">#REF!</definedName>
    <definedName name="parking_spaces">#REF!</definedName>
    <definedName name="PASTE1">#N/A</definedName>
    <definedName name="PASTE2">#N/A</definedName>
    <definedName name="PasteBody">#REF!</definedName>
    <definedName name="PasteKingaku">#REF!</definedName>
    <definedName name="PasteOwnerKamoku">#REF!</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EF!</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02_DH10_診断範囲建築">#REF!</definedName>
    <definedName name="PH02_DH10_診断範囲設備">#REF!</definedName>
    <definedName name="PH02_DH10_診断目的">#REF!</definedName>
    <definedName name="PH03_DH03_建築設備評価1">#REF!</definedName>
    <definedName name="PH03_DH03_建築設備評価2">#REF!</definedName>
    <definedName name="PH03_DH03_建築設備評価3">#REF!</definedName>
    <definedName name="PH03_DH03_建築設備評価4">#REF!</definedName>
    <definedName name="PH03_DH03_建築物評価1">#REF!</definedName>
    <definedName name="PH03_DH03_建築物評価2">#REF!</definedName>
    <definedName name="PH03_DH03_建築物評価3">#REF!</definedName>
    <definedName name="PH03_DH03_全体評価1">#REF!</definedName>
    <definedName name="PH03_DH03_全体評価2">#REF!</definedName>
    <definedName name="PH03_DH03_全体評価3">#REF!</definedName>
    <definedName name="PH04_DH04_診断範囲建築">#REF!</definedName>
    <definedName name="PH04_DH04_診断範囲設備">#REF!</definedName>
    <definedName name="PH04_DH04_診断方法">#REF!</definedName>
    <definedName name="PH04_DH04_診断目的">#REF!</definedName>
    <definedName name="PH05_21_その他許認可等">#REF!</definedName>
    <definedName name="PH05_21_延床面積">#REF!</definedName>
    <definedName name="PH05_21_屋根屋上仕上">#REF!</definedName>
    <definedName name="PH05_21_階数">#REF!</definedName>
    <definedName name="PH05_21_基準階貸室面積">#REF!</definedName>
    <definedName name="PH05_21_基礎">#REF!</definedName>
    <definedName name="PH05_21_建築基準法">#REF!</definedName>
    <definedName name="PH05_21_建築主">#REF!</definedName>
    <definedName name="PH05_21_建築面積">#REF!</definedName>
    <definedName name="PH05_21_建物管理会社">#REF!</definedName>
    <definedName name="PH05_21_建物名称">#REF!</definedName>
    <definedName name="PH05_21_軒高">#REF!</definedName>
    <definedName name="PH05_21_構造">#REF!</definedName>
    <definedName name="PH05_21_最高高さ">#REF!</definedName>
    <definedName name="PH05_21_施工者">#REF!</definedName>
    <definedName name="PH05_21_借主">#REF!</definedName>
    <definedName name="PH05_21_主要外部仕上">#REF!</definedName>
    <definedName name="PH05_21_主要内部仕上">#REF!</definedName>
    <definedName name="PH05_21_主要用途">#REF!</definedName>
    <definedName name="PH05_21_所在地">#REF!</definedName>
    <definedName name="PH05_21_消防法防火対象物">#REF!</definedName>
    <definedName name="PH05_21_設計者">#REF!</definedName>
    <definedName name="PH05_21_耐震基準">#REF!</definedName>
    <definedName name="PH05_21_貸室面積合計">#REF!</definedName>
    <definedName name="PH05_21_都市計画法">#REF!</definedName>
    <definedName name="PH05_21_敷地面積">#REF!</definedName>
    <definedName name="PH05_22_エスカレータ台数">#REF!</definedName>
    <definedName name="PH05_22_エレベーター常用">#REF!</definedName>
    <definedName name="PH05_22_エレベーター非常用">#REF!</definedName>
    <definedName name="PH05_22_ガス会社">#REF!</definedName>
    <definedName name="PH05_22_ガス設備種別">#REF!</definedName>
    <definedName name="PH05_22_その他">#REF!</definedName>
    <definedName name="PH05_22_衛生設備ガス設備">#REF!</definedName>
    <definedName name="PH05_22_衛生設備その他">#REF!</definedName>
    <definedName name="PH05_22_衛生設備給水設備">#REF!</definedName>
    <definedName name="PH05_22_衛生設備給湯設備">#REF!</definedName>
    <definedName name="PH05_22_衛生設備消火設備">#REF!</definedName>
    <definedName name="PH05_22_衛生設備排水処理設備">#REF!</definedName>
    <definedName name="PH05_22_空調設備換気設備">#REF!</definedName>
    <definedName name="PH05_22_空調設備空調方式">#REF!</definedName>
    <definedName name="PH05_22_空調設備熱源">#REF!</definedName>
    <definedName name="PH05_22_空調設備排煙設備">#REF!</definedName>
    <definedName name="PH05_22_処理人数">#REF!</definedName>
    <definedName name="PH05_22_電気設備TV共聴視設備">#REF!</definedName>
    <definedName name="PH05_22_電気設備幹線設備">#REF!</definedName>
    <definedName name="PH05_22_電気設備監視制御装置">#REF!</definedName>
    <definedName name="PH05_22_電気設備自家用発電">#REF!</definedName>
    <definedName name="PH05_22_電気設備受変電設備">#REF!</definedName>
    <definedName name="PH05_22_電気設備情報設備">#REF!</definedName>
    <definedName name="PH05_22_電気設備通報表示設備">#REF!</definedName>
    <definedName name="PH05_22_電気設備電灯コンセント設備">#REF!</definedName>
    <definedName name="PH05_22_電気設備電力引込み">#REF!</definedName>
    <definedName name="PH05_22_電気設備電話設備">#REF!</definedName>
    <definedName name="PH05_22_電気設備特殊電源">#REF!</definedName>
    <definedName name="PH05_22_電気設備避雷設備">#REF!</definedName>
    <definedName name="PH05_22_電気設備放送設備">#REF!</definedName>
    <definedName name="PH05_22_電気設備防災設備">#REF!</definedName>
    <definedName name="PH05_22_排水処理設備その他">#REF!</definedName>
    <definedName name="PH05_22_排水方式屋外">#REF!</definedName>
    <definedName name="PH05_22_排水方式屋内">#REF!</definedName>
    <definedName name="PH05_22_搬送設備その他">#REF!</definedName>
    <definedName name="PH05_22_搬送設備機械駐車設備">#REF!</definedName>
    <definedName name="PH05_22_放流水質">#REF!</definedName>
    <definedName name="PH05_22_屎尿浄化槽">#REF!</definedName>
    <definedName name="PH06_23_経過年数">#REF!</definedName>
    <definedName name="PH06_23_竣工年">#REF!</definedName>
    <definedName name="PH06_23_診断履歴1">#REF!</definedName>
    <definedName name="PH06_23_診断履歴2">#REF!</definedName>
    <definedName name="PH06_23_診断履歴3">#REF!</definedName>
    <definedName name="PH06_23_診断履歴4">#REF!</definedName>
    <definedName name="PH06_23_増改築">#REF!</definedName>
    <definedName name="PH06_23_点検履歴">#REF!</definedName>
    <definedName name="PH06_23_被災履歴1">#REF!</definedName>
    <definedName name="PH06_23_被災履歴2">#REF!</definedName>
    <definedName name="PH06_23_被災履歴3">#REF!</definedName>
    <definedName name="PH06_23_補修改修1">#REF!</definedName>
    <definedName name="PH06_23_補修改修10">#REF!</definedName>
    <definedName name="PH06_23_補修改修2">#REF!</definedName>
    <definedName name="PH06_23_補修改修3">#REF!</definedName>
    <definedName name="PH06_23_補修改修4">#REF!</definedName>
    <definedName name="PH06_23_補修改修5">#REF!</definedName>
    <definedName name="PH06_23_補修改修6">#REF!</definedName>
    <definedName name="PH06_23_補修改修7">#REF!</definedName>
    <definedName name="PH06_23_補修改修8">#REF!</definedName>
    <definedName name="PH06_23_補修改修9">#REF!</definedName>
    <definedName name="PH06_23_用途変更">#REF!</definedName>
    <definedName name="PH06_24_その他1">#REF!</definedName>
    <definedName name="PH06_24_その他2">#REF!</definedName>
    <definedName name="PH06_24_その他3">#REF!</definedName>
    <definedName name="PH06_24_その他4">#REF!</definedName>
    <definedName name="PH06_24_環境特記事項1">#REF!</definedName>
    <definedName name="PH06_24_環境特記事項2">#REF!</definedName>
    <definedName name="PH06_24_環境特記事項3">#REF!</definedName>
    <definedName name="PH06_24_環境特記事項4">#REF!</definedName>
    <definedName name="PH06_24_環境特記事項5">#REF!</definedName>
    <definedName name="PH06_24_環境特記事項6">#REF!</definedName>
    <definedName name="PH06_24_地域特性">#REF!</definedName>
    <definedName name="PH06_24_地理的条件">#REF!</definedName>
    <definedName name="PH06_25_箇所01">#REF!</definedName>
    <definedName name="PH06_25_箇所02">#REF!</definedName>
    <definedName name="PH06_25_箇所03">#REF!</definedName>
    <definedName name="PH06_25_箇所04">#REF!</definedName>
    <definedName name="PH06_25_箇所05">#REF!</definedName>
    <definedName name="PH06_25_箇所06">#REF!</definedName>
    <definedName name="PH06_25_箇所07">#REF!</definedName>
    <definedName name="PH06_25_箇所08">#REF!</definedName>
    <definedName name="PH06_25_箇所09">#REF!</definedName>
    <definedName name="PH06_25_箇所10">#REF!</definedName>
    <definedName name="PH06_25_箇所11">#REF!</definedName>
    <definedName name="PH06_25_箇所12">#REF!</definedName>
    <definedName name="PH06_25_箇所13">#REF!</definedName>
    <definedName name="PH06_25_箇所14">#REF!</definedName>
    <definedName name="PH06_25_箇所15">#REF!</definedName>
    <definedName name="PH06_25_箇所16">#REF!</definedName>
    <definedName name="PH06_25_箇所17">#REF!</definedName>
    <definedName name="PH06_25_箇所18">#REF!</definedName>
    <definedName name="PH06_25_箇所19">#REF!</definedName>
    <definedName name="PH06_25_箇所20">#REF!</definedName>
    <definedName name="PH06_25_箇所21">#REF!</definedName>
    <definedName name="PH06_25_箇所22">#REF!</definedName>
    <definedName name="PH06_25_箇所23">#REF!</definedName>
    <definedName name="PH06_25_箇所24">#REF!</definedName>
    <definedName name="PH06_25_箇所25">#REF!</definedName>
    <definedName name="PH06_25_箇所26">#REF!</definedName>
    <definedName name="PH06_25_箇所27">#REF!</definedName>
    <definedName name="PH06_25_箇所28">#REF!</definedName>
    <definedName name="PH06_25_箇所29">#REF!</definedName>
    <definedName name="PH06_25_箇所30">#REF!</definedName>
    <definedName name="PH06_25_階方位01">#REF!</definedName>
    <definedName name="PH06_25_階方位02">#REF!</definedName>
    <definedName name="PH06_25_階方位03">#REF!</definedName>
    <definedName name="PH06_25_階方位04">#REF!</definedName>
    <definedName name="PH06_25_階方位05">#REF!</definedName>
    <definedName name="PH06_25_階方位06">#REF!</definedName>
    <definedName name="PH06_25_階方位07">#REF!</definedName>
    <definedName name="PH06_25_階方位08">#REF!</definedName>
    <definedName name="PH06_25_階方位09">#REF!</definedName>
    <definedName name="PH06_25_階方位10">#REF!</definedName>
    <definedName name="PH06_25_階方位11">#REF!</definedName>
    <definedName name="PH06_25_階方位12">#REF!</definedName>
    <definedName name="PH06_25_階方位13">#REF!</definedName>
    <definedName name="PH06_25_階方位14">#REF!</definedName>
    <definedName name="PH06_25_階方位15">#REF!</definedName>
    <definedName name="PH06_25_階方位16">#REF!</definedName>
    <definedName name="PH06_25_階方位17">#REF!</definedName>
    <definedName name="PH06_25_階方位18">#REF!</definedName>
    <definedName name="PH06_25_階方位19">#REF!</definedName>
    <definedName name="PH06_25_階方位20">#REF!</definedName>
    <definedName name="PH06_25_階方位21">#REF!</definedName>
    <definedName name="PH06_25_階方位22">#REF!</definedName>
    <definedName name="PH06_25_階方位23">#REF!</definedName>
    <definedName name="PH06_25_階方位24">#REF!</definedName>
    <definedName name="PH06_25_階方位25">#REF!</definedName>
    <definedName name="PH06_25_階方位26">#REF!</definedName>
    <definedName name="PH06_25_階方位27">#REF!</definedName>
    <definedName name="PH06_25_階方位28">#REF!</definedName>
    <definedName name="PH06_25_階方位29">#REF!</definedName>
    <definedName name="PH06_25_階方位30">#REF!</definedName>
    <definedName name="PH06_25_内容01">#REF!</definedName>
    <definedName name="PH06_25_内容02">#REF!</definedName>
    <definedName name="PH06_25_内容03">#REF!</definedName>
    <definedName name="PH06_25_内容04">#REF!</definedName>
    <definedName name="PH06_25_内容05">#REF!</definedName>
    <definedName name="PH06_25_内容06">#REF!</definedName>
    <definedName name="PH06_25_内容07">#REF!</definedName>
    <definedName name="PH06_25_内容08">#REF!</definedName>
    <definedName name="PH06_25_内容09">#REF!</definedName>
    <definedName name="PH06_25_内容10">#REF!</definedName>
    <definedName name="PH06_25_内容11">#REF!</definedName>
    <definedName name="PH06_25_内容12">#REF!</definedName>
    <definedName name="PH06_25_内容13">#REF!</definedName>
    <definedName name="PH06_25_内容14">#REF!</definedName>
    <definedName name="PH06_25_内容15">#REF!</definedName>
    <definedName name="PH06_25_内容16">#REF!</definedName>
    <definedName name="PH06_25_内容17">#REF!</definedName>
    <definedName name="PH06_25_内容18">#REF!</definedName>
    <definedName name="PH06_25_内容19">#REF!</definedName>
    <definedName name="PH06_25_内容20">#REF!</definedName>
    <definedName name="PH06_25_内容21">#REF!</definedName>
    <definedName name="PH06_25_内容22">#REF!</definedName>
    <definedName name="PH06_25_内容23">#REF!</definedName>
    <definedName name="PH06_25_内容24">#REF!</definedName>
    <definedName name="PH06_25_内容25">#REF!</definedName>
    <definedName name="PH06_25_内容26">#REF!</definedName>
    <definedName name="PH06_25_内容27">#REF!</definedName>
    <definedName name="PH06_25_内容28">#REF!</definedName>
    <definedName name="PH06_25_内容29">#REF!</definedName>
    <definedName name="PH06_25_内容30">#REF!</definedName>
    <definedName name="PH06_25_部位01">#REF!</definedName>
    <definedName name="PH06_25_部位02">#REF!</definedName>
    <definedName name="PH06_25_部位03">#REF!</definedName>
    <definedName name="PH06_25_部位04">#REF!</definedName>
    <definedName name="PH06_25_部位05">#REF!</definedName>
    <definedName name="PH06_25_部位06">#REF!</definedName>
    <definedName name="PH06_25_部位07">#REF!</definedName>
    <definedName name="PH06_25_部位08">#REF!</definedName>
    <definedName name="PH06_25_部位09">#REF!</definedName>
    <definedName name="PH06_25_部位10">#REF!</definedName>
    <definedName name="PH06_25_部位11">#REF!</definedName>
    <definedName name="PH06_25_部位12">#REF!</definedName>
    <definedName name="PH06_25_部位13">#REF!</definedName>
    <definedName name="PH06_25_部位14">#REF!</definedName>
    <definedName name="PH06_25_部位15">#REF!</definedName>
    <definedName name="PH06_25_部位16">#REF!</definedName>
    <definedName name="PH06_25_部位17">#REF!</definedName>
    <definedName name="PH06_25_部位18">#REF!</definedName>
    <definedName name="PH06_25_部位19">#REF!</definedName>
    <definedName name="PH06_25_部位20">#REF!</definedName>
    <definedName name="PH06_25_部位21">#REF!</definedName>
    <definedName name="PH06_25_部位22">#REF!</definedName>
    <definedName name="PH06_25_部位23">#REF!</definedName>
    <definedName name="PH06_25_部位24">#REF!</definedName>
    <definedName name="PH06_25_部位25">#REF!</definedName>
    <definedName name="PH06_25_部位26">#REF!</definedName>
    <definedName name="PH06_25_部位27">#REF!</definedName>
    <definedName name="PH06_25_部位28">#REF!</definedName>
    <definedName name="PH06_25_部位29">#REF!</definedName>
    <definedName name="PH06_25_部位30">#REF!</definedName>
    <definedName name="PH06_25_部材01">#REF!</definedName>
    <definedName name="PH06_25_部材02">#REF!</definedName>
    <definedName name="PH06_25_部材03">#REF!</definedName>
    <definedName name="PH06_25_部材04">#REF!</definedName>
    <definedName name="PH06_25_部材05">#REF!</definedName>
    <definedName name="PH06_25_部材06">#REF!</definedName>
    <definedName name="PH06_25_部材07">#REF!</definedName>
    <definedName name="PH06_25_部材08">#REF!</definedName>
    <definedName name="PH06_25_部材09">#REF!</definedName>
    <definedName name="PH06_25_部材10">#REF!</definedName>
    <definedName name="PH06_25_部材11">#REF!</definedName>
    <definedName name="PH06_25_部材12">#REF!</definedName>
    <definedName name="PH06_25_部材13">#REF!</definedName>
    <definedName name="PH06_25_部材14">#REF!</definedName>
    <definedName name="PH06_25_部材15">#REF!</definedName>
    <definedName name="PH06_25_部材16">#REF!</definedName>
    <definedName name="PH06_25_部材17">#REF!</definedName>
    <definedName name="PH06_25_部材18">#REF!</definedName>
    <definedName name="PH06_25_部材19">#REF!</definedName>
    <definedName name="PH06_25_部材20">#REF!</definedName>
    <definedName name="PH06_25_部材21">#REF!</definedName>
    <definedName name="PH06_25_部材22">#REF!</definedName>
    <definedName name="PH06_25_部材23">#REF!</definedName>
    <definedName name="PH06_25_部材24">#REF!</definedName>
    <definedName name="PH06_25_部材25">#REF!</definedName>
    <definedName name="PH06_25_部材26">#REF!</definedName>
    <definedName name="PH06_25_部材27">#REF!</definedName>
    <definedName name="PH06_25_部材28">#REF!</definedName>
    <definedName name="PH06_25_部材29">#REF!</definedName>
    <definedName name="PH06_25_部材30">#REF!</definedName>
    <definedName name="phys_cond">#REF!</definedName>
    <definedName name="Pitchness.PitchExpress.ExcelAddIn.WorkBookId">11009764</definedName>
    <definedName name="PJ11_DJ11_診断提案屋上">[32]PJ21_建築設備基本診断1!#REF!</definedName>
    <definedName name="PJ11_DJ11_診断提案外構その他">#REF!</definedName>
    <definedName name="PJ11_DJ11_診断提案外壁">[32]PJ21_建築設備基本診断1!#REF!</definedName>
    <definedName name="PJ11_DJ11_診断提案設備">[32]PJ21_建築設備基本診断1!#REF!</definedName>
    <definedName name="PJ11_DJ11_診断提案内装">#REF!</definedName>
    <definedName name="PJ11_DJ11_補修の提案屋上">[32]PJ21_建築設備基本診断1!#REF!</definedName>
    <definedName name="PJ11_DJ11_補修の提案外構">#REF!</definedName>
    <definedName name="PJ11_DJ11_補修の提案外壁">[32]PJ21_建築設備基本診断1!#REF!</definedName>
    <definedName name="PJ11_DJ11_補修の提案設備">[32]PJ21_建築設備基本診断1!#REF!</definedName>
    <definedName name="PJ11_DJ11_補修の提案内装">[32]PJ21_建築設備基本診断1!#REF!</definedName>
    <definedName name="ＰＬ">[55]マスタ!$N$1:$AH$25</definedName>
    <definedName name="PLitem">[56]CTRL_PL編集項目!$A$2:$A$55</definedName>
    <definedName name="PLリレーション">[56]CTRL_PL編集項目紐付け!$A:$C</definedName>
    <definedName name="PMFee_Dest">'[56]費用明細表(計画)'!#REF!</definedName>
    <definedName name="PMFee_課税区分">[56]PMFee計算!$B$29</definedName>
    <definedName name="PMFee_計算対象">[56]PMFee計算!$B$17</definedName>
    <definedName name="pml">#REF!</definedName>
    <definedName name="po" hidden="1">{#N/A,#N/A,FALSE,"ExitStratigy"}</definedName>
    <definedName name="points">#N/A</definedName>
    <definedName name="POOL">#REF!</definedName>
    <definedName name="pool_number">#REF!</definedName>
    <definedName name="PoolA">[57]BOTM!#REF!</definedName>
    <definedName name="port">#REF!</definedName>
    <definedName name="post_code">#REF!</definedName>
    <definedName name="pp">#N/A</definedName>
    <definedName name="ppp" hidden="1">{#N/A,#N/A,FALSE,"OperatingAssumptions"}</definedName>
    <definedName name="pppppp">#REF!</definedName>
    <definedName name="PPST">#N/A</definedName>
    <definedName name="pre_remeasure_sf">#N/A</definedName>
    <definedName name="Pre_Remeasured_Total">#N/A</definedName>
    <definedName name="prefecture">#REF!</definedName>
    <definedName name="prepared_by">'[21]Property Information Summary'!$E$9</definedName>
    <definedName name="prepared_date">'[21]Cover Sheet'!$E$11</definedName>
    <definedName name="Previousdata">#N/A</definedName>
    <definedName name="PriceRange">#REF!</definedName>
    <definedName name="print">#REF!</definedName>
    <definedName name="_xlnm.Print_Area" localSheetId="0">ご利用上の注意!$B$2:$K$20</definedName>
    <definedName name="_xlnm.Print_Area" localSheetId="3">ポートフォリオ!$B$2:$T$55</definedName>
    <definedName name="_xlnm.Print_Area" localSheetId="6">運用報酬実績!$B$2:$R$13</definedName>
    <definedName name="_xlnm.Print_Area" localSheetId="4">期末算定価額の概要!$B$2:$M$52</definedName>
    <definedName name="_xlnm.Print_Area" localSheetId="5">'期末算定価額の概要 (前期比)'!$B$2:$L$51</definedName>
    <definedName name="_xlnm.Print_Area" localSheetId="1">決算概要・業績予想!$B$2:$L$44</definedName>
    <definedName name="_xlnm.Print_Area" localSheetId="8">投資主構成!$B$2:$AF$21</definedName>
    <definedName name="_xlnm.Print_Area" localSheetId="2">物件別収支!$B$2:$AT$31</definedName>
    <definedName name="_xlnm.Print_Area" localSheetId="7">有利子負債一覧!$B$2:$K$43</definedName>
    <definedName name="_xlnm.Print_Area">#REF!</definedName>
    <definedName name="PRINT_AREA_MI">#REF!</definedName>
    <definedName name="_xlnm.Print_Titles" localSheetId="3">ポートフォリオ!$B:$F,ポートフォリオ!$2:$4</definedName>
    <definedName name="_xlnm.Print_Titles" localSheetId="6">運用報酬実績!$B:$C</definedName>
    <definedName name="_xlnm.Print_Titles" localSheetId="4">期末算定価額の概要!$B:$C,期末算定価額の概要!$2:$4</definedName>
    <definedName name="_xlnm.Print_Titles" localSheetId="5">'期末算定価額の概要 (前期比)'!$B:$C,'期末算定価額の概要 (前期比)'!$2:$4</definedName>
    <definedName name="_xlnm.Print_Titles" localSheetId="8">投資主構成!$B:$B</definedName>
    <definedName name="_xlnm.Print_Titles" localSheetId="2">物件別収支!$B:$B,物件別収支!$2:$5</definedName>
    <definedName name="_xlnm.Print_Titles">#N/A</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fectName">{"Client Name or Project Name"}</definedName>
    <definedName name="Proj">'[58]A-General'!$O$14</definedName>
    <definedName name="proj_date">'[21]Sys Config'!$F$4</definedName>
    <definedName name="projcomp">#REF!</definedName>
    <definedName name="Project">{"Client Name or Project Name"}</definedName>
    <definedName name="project_Name">#N/A</definedName>
    <definedName name="ProjectName">{"Client Name or Project Name"}</definedName>
    <definedName name="ProjectName2">{"Client Name or Project Name"}</definedName>
    <definedName name="ProjectName3">{"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ACTG1">#REF!</definedName>
    <definedName name="PROPACTG2">#REF!</definedName>
    <definedName name="PROPECON">#REF!</definedName>
    <definedName name="property">'[26]台帳（Rent）'!$B$108:$GS$114</definedName>
    <definedName name="property_location">'[21]Cover Sheet'!$E$8</definedName>
    <definedName name="property_name">#REF!</definedName>
    <definedName name="property_number">#REF!</definedName>
    <definedName name="property_type">#REF!</definedName>
    <definedName name="PropSelect">#REF!</definedName>
    <definedName name="PS00_02_テレビ共同聴視設備受信帯域">[32]PS00_設備概要!#REF!</definedName>
    <definedName name="PS00_02_幹線設備配線種類">[32]PS00_設備概要!#REF!</definedName>
    <definedName name="PS00_02_自家用発電設備用途">[32]PS00_設備概要!#REF!</definedName>
    <definedName name="PS00_02_直流電源設備種類">[32]PS00_設備概要!#REF!</definedName>
    <definedName name="PS00_02_通報表示設備通報表示種別">[32]PS00_設備概要!#REF!</definedName>
    <definedName name="PS00_02_電灯コンセント設備照明器具">[32]PS00_設備概要!#REF!</definedName>
    <definedName name="PS00_02_電灯コンセント設備配線種類">[32]PS00_設備概要!#REF!</definedName>
    <definedName name="PS00_02_放送設備放送用途">[32]PS00_設備概要!#REF!</definedName>
    <definedName name="PS00_03_消火設備設置設備">[31]PS00_設備概要!#REF!</definedName>
    <definedName name="PS00_04_換気設備方式">[32]PS00_設備概要!#REF!</definedName>
    <definedName name="PS00_04_空調機フィルター">[32]PS00_設備概要!#REF!</definedName>
    <definedName name="PS00_04_空調機加湿方式">[32]PS00_設備概要!#REF!</definedName>
    <definedName name="PS00_04_空調機自動制御方式">[32]PS00_設備概要!#REF!</definedName>
    <definedName name="PS00_04_空調機配管種類">[32]PS00_設備概要!#REF!</definedName>
    <definedName name="PS00_06_その他搬送設備有無">[32]PS00_設備概要!#REF!</definedName>
    <definedName name="purch">#REF!</definedName>
    <definedName name="q">#REF!</definedName>
    <definedName name="Q_1YEAR_KEIYAKU">#REF!</definedName>
    <definedName name="q_genbabetsukyouryoku">#REF!</definedName>
    <definedName name="q_genbabetsukyouryoku_TABLE">#REF!</definedName>
    <definedName name="Q_YCR05_親契約">#REF!</definedName>
    <definedName name="Q_YIC01_請求明細_ビルコード913">#REF!</definedName>
    <definedName name="Q21_3WK20_更新修繕明細のクロス集計_大分類_GRP">#REF!</definedName>
    <definedName name="Q21_4DATA">[59]Q21_4DATA!$A$1:$BS$13</definedName>
    <definedName name="Q21_5概要">[59]Q21_5概要!$A$1:$AB$2</definedName>
    <definedName name="Q24_5概要">#REF!</definedName>
    <definedName name="QExp">#N/A</definedName>
    <definedName name="QLoss">#N/A</definedName>
    <definedName name="qq">#N/A</definedName>
    <definedName name="ｑｑｑｑ">#REF!</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qqqqqqqqqqqqqqqqqqqqqqqqqqqqqqqqqqqqqhhhhh">{"Client Name or Project Name"}</definedName>
    <definedName name="QRev">#N/A</definedName>
    <definedName name="ｑｓ" hidden="1">{#N/A,#N/A,FALSE,"１";#N/A,#N/A,FALSE,"２";#N/A,#N/A,FALSE,"３";#N/A,#N/A,FALSE,"４"}</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E_A">#REF!</definedName>
    <definedName name="RATE_B">#REF!</definedName>
    <definedName name="RATE_C">#REF!</definedName>
    <definedName name="Ratta" hidden="1">{#N/A,#N/A,FALSE,"Summary"}</definedName>
    <definedName name="RBM_DB01_T_SEIHIM">#REF!</definedName>
    <definedName name="re">{"Client Name or Project Name"}</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tangle_2">"オートシェイプ 2"</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26]台帳（Rent）'!$A:$IV</definedName>
    <definedName name="RENT_SOU">#REF!</definedName>
    <definedName name="RENT_SOU_GEN">#REF!</definedName>
    <definedName name="RENT_TANKA">#REF!</definedName>
    <definedName name="RENT_TANKA_SOU">#REF!</definedName>
    <definedName name="repayment_rate">#REF!</definedName>
    <definedName name="repcost">#REF!</definedName>
    <definedName name="Res_Cap_P">#N/A</definedName>
    <definedName name="RES_NB_EXIT">#N/A</definedName>
    <definedName name="retrwe" hidden="1">{#N/A,#N/A,FALSE,"Aging Summary";#N/A,#N/A,FALSE,"Ratio Analysis";#N/A,#N/A,FALSE,"Test 120 Day Accts";#N/A,#N/A,FALSE,"Tickmarks"}</definedName>
    <definedName name="reuf" hidden="1">{"AnnualRentRoll",#N/A,FALSE,"RentRoll"}</definedName>
    <definedName name="reufd" hidden="1">{"AnnualRentRoll",#N/A,FALSE,"RentRoll"}</definedName>
    <definedName name="REV_LU">'[52]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ICREDIT">#REF!</definedName>
    <definedName name="ROIIRR">#REF!</definedName>
    <definedName name="rokko" hidden="1">{#N/A,#N/A,FALSE,"OperatingAssumptions"}</definedName>
    <definedName name="Room_Data">#N/A</definedName>
    <definedName name="Room_Type">#N/A</definedName>
    <definedName name="RR">#REF!</definedName>
    <definedName name="ＲＲ１">'[28]Expense Schedule (4)'!$E$8:$P$22</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space_1stm">#REF!</definedName>
    <definedName name="rt" hidden="1">{"AnnualRentRoll",#N/A,FALSE,"RentRoll"}</definedName>
    <definedName name="ruf" hidden="1">{#N/A,#N/A,FALSE,"ExitStratigy"}</definedName>
    <definedName name="rufff" hidden="1">{"AnnualRentRoll",#N/A,FALSE,"RentRoll"}</definedName>
    <definedName name="RuiTukisuuCell">[43]損益計算書!$S$6</definedName>
    <definedName name="ryjr5ej" hidden="1">{#N/A,#N/A,FALSE,"Aging Summary";#N/A,#N/A,FALSE,"Ratio Analysis";#N/A,#N/A,FALSE,"Test 120 Day Accts";#N/A,#N/A,FALSE,"Tickmarks"}</definedName>
    <definedName name="ｓ" hidden="1">#REF!</definedName>
    <definedName name="S_cmn">#REF!</definedName>
    <definedName name="S_Rent">#REF!</definedName>
    <definedName name="SA">[37]SA行!$A$1:$E$189</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lkj">[36]Fire02!#REF!</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sdrjci">[36]Fire02!$P$39</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heet3_1stm">#REF!</definedName>
    <definedName name="sheet3_1stm_expect">#REF!</definedName>
    <definedName name="sheet3_1stm_zogen">#REF!</definedName>
    <definedName name="sheet3_ccd">#REF!</definedName>
    <definedName name="sheet3_cmn">#REF!</definedName>
    <definedName name="sheet3_comment">#REF!</definedName>
    <definedName name="sheet3_data_title">#REF!</definedName>
    <definedName name="sheet3_data_title2">#REF!</definedName>
    <definedName name="sheet3_data_title3">#REF!</definedName>
    <definedName name="sheet3_data_total">#REF!</definedName>
    <definedName name="sheet3_data_total2">#REF!</definedName>
    <definedName name="sheet3_data_total3">#REF!</definedName>
    <definedName name="sheet3_kaiyakubi">#REF!</definedName>
    <definedName name="sheet3_kakudo">#REF!</definedName>
    <definedName name="sheet3_kakudo_abc">[60]貸室!$AM$2:$AM$4</definedName>
    <definedName name="sheet3_kakudo_abc2">#REF!</definedName>
    <definedName name="sheet3_kakudo_abc3">#REF!</definedName>
    <definedName name="sheet3_keiyaku_from">#REF!</definedName>
    <definedName name="sheet3_keiyaku_to">#REF!</definedName>
    <definedName name="sheet3_kspace">#REF!</definedName>
    <definedName name="sheet3_nendomatsu">#REF!</definedName>
    <definedName name="sheet3_rcd">#REF!</definedName>
    <definedName name="sheet3_rent">#REF!</definedName>
    <definedName name="sheet3_share">#REF!</definedName>
    <definedName name="sheet3_status_new">#REF!</definedName>
    <definedName name="sheet3_title1">#REF!</definedName>
    <definedName name="sheet3_title2">#REF!</definedName>
    <definedName name="sheet4_kakudo_abc">[61]駐車場その他!$AA$2:$AA$4</definedName>
    <definedName name="sii">{"Client Name or Project Name"}</definedName>
    <definedName name="SiiL_BuildCondition">'[58]Macro Codes'!$A$43:$A$46</definedName>
    <definedName name="SiiL_ConstructType">'[58]Macro Codes'!$A$28:$A$31</definedName>
    <definedName name="SiiL_DCF">'[58]Macro Codes'!$H$5:$H$13</definedName>
    <definedName name="SiiL_LoanStruct">'[58]Macro Codes'!$A$20:$A$21</definedName>
    <definedName name="SiiL_Market">'[58]Macro Codes'!$I$5:$I$13</definedName>
    <definedName name="SiiL_RelToBor">'[58]Macro Codes'!$A$25:$A$26</definedName>
    <definedName name="SiiL_VarWorkSheet">'[58]Macro Codes'!$G$5:$G$13</definedName>
    <definedName name="SiiL_YesNo">'[58]Macro Codes'!$A$53:$A$54</definedName>
    <definedName name="slrkjfu" hidden="1">{#N/A,#N/A,FALSE,"PropertyInfo"}</definedName>
    <definedName name="so" hidden="1">#REF!</definedName>
    <definedName name="sojitz" hidden="1">{#N/A,#N/A,FALSE,"１";#N/A,#N/A,FALSE,"２";#N/A,#N/A,FALSE,"３";#N/A,#N/A,FALSE,"４"}</definedName>
    <definedName name="sojitz1" hidden="1">{"ｹﾝﾄ（M)",#N/A,FALSE,"収支・日割";"ｹﾝﾄ（RD)",#N/A,FALSE,"収支・日割";"ｹﾝﾄ（PMC)",#N/A,FALSE,"収支・日割"}</definedName>
    <definedName name="sojitz2" hidden="1">{#N/A,#N/A,FALSE,"１";#N/A,#N/A,FALSE,"２";#N/A,#N/A,FALSE,"３";#N/A,#N/A,FALSE,"４"}</definedName>
    <definedName name="sojitz3" hidden="1">{"ｹﾝﾄ（M)",#N/A,FALSE,"収支・日割";"ｹﾝﾄ（RD)",#N/A,FALSE,"収支・日割";"ｹﾝﾄ（PMC)",#N/A,FALSE,"収支・日割"}</definedName>
    <definedName name="sojitz4" hidden="1">{"ｹﾝﾄ（M)",#N/A,FALSE,"収支・日割";"ｹﾝﾄ（RD)",#N/A,FALSE,"収支・日割";"ｹﾝﾄ（PMC)",#N/A,FALSE,"収支・日割"}</definedName>
    <definedName name="soufusaki">#REF!</definedName>
    <definedName name="spread">#N/A</definedName>
    <definedName name="sqft">#REF!</definedName>
    <definedName name="ss">#REF!</definedName>
    <definedName name="sss" hidden="1">{"ｹﾝﾄ（M)",#N/A,FALSE,"収支・日割";"ｹﾝﾄ（RD)",#N/A,FALSE,"収支・日割";"ｹﾝﾄ（PMC)",#N/A,FALSE,"収支・日割"}</definedName>
    <definedName name="ssssskk">{"Client Name or Project Name"}</definedName>
    <definedName name="sssssssss">#REF!</definedName>
    <definedName name="start_month">'[52]Main Assumptions'!$D$26</definedName>
    <definedName name="start_year">'[52]Main Assumptions'!$C$26</definedName>
    <definedName name="StartDate">'[58]A-General'!$O$16</definedName>
    <definedName name="STEP1_金額">[56]PMFee計算!$B$18</definedName>
    <definedName name="STEP4_金額">[56]PMFee計算!$B$26</definedName>
    <definedName name="STEP5_金額">[56]PMFee計算!$B$27</definedName>
    <definedName name="STEP5_端数">[56]PMFee計算!$B$28</definedName>
    <definedName name="stories">#REF!</definedName>
    <definedName name="Strategy">#N/A</definedName>
    <definedName name="street_address">#REF!</definedName>
    <definedName name="structure">#N/A</definedName>
    <definedName name="sts">#N/A</definedName>
    <definedName name="swap">#REF!</definedName>
    <definedName name="sykt" hidden="1">{#N/A,#N/A,FALSE,"Aging Summary";#N/A,#N/A,FALSE,"Ratio Analysis";#N/A,#N/A,FALSE,"Test 120 Day Accts";#N/A,#N/A,FALSE,"Tickmarks"}</definedName>
    <definedName name="SyouhizeiHasuu">3</definedName>
    <definedName name="SyuturyokuType">0</definedName>
    <definedName name="t">#REF!</definedName>
    <definedName name="t.t.t" hidden="1">{"賃貸事例比較法",#N/A,FALSE,"Sheet2";"賃貸条件",#N/A,FALSE,"Sheet2"}</definedName>
    <definedName name="T_PropertyType">'[58]Macro Codes'!$D$5:$D$13</definedName>
    <definedName name="T_TERMS">#REF!</definedName>
    <definedName name="T_Trk">#REF!</definedName>
    <definedName name="T_Type">#REF!</definedName>
    <definedName name="T_TypeNumber2">'[58]Macro Codes'!$E$5:$E$13</definedName>
    <definedName name="T10_概要">#REF!</definedName>
    <definedName name="T101_RDY">#REF!</definedName>
    <definedName name="T102_RDY">#REF!</definedName>
    <definedName name="TA">[37]TA行!$1:$184</definedName>
    <definedName name="TaisyouNendo">2018</definedName>
    <definedName name="TANKIDAT_A">#REF!</definedName>
    <definedName name="tax">#REF!</definedName>
    <definedName name="Taxes">#N/A</definedName>
    <definedName name="TB">#N/A</definedName>
    <definedName name="tblImprest">#REF!</definedName>
    <definedName name="tblImprestDet">#REF!</definedName>
    <definedName name="telephone">'[21]Property Information Summary'!#REF!</definedName>
    <definedName name="Term_From">#N/A</definedName>
    <definedName name="Term_to">#N/A</definedName>
    <definedName name="TERMINAL_CAP_SENSITIVITY">#N/A</definedName>
    <definedName name="test">'[46]ML_LS Promote'!$C$11:$C$13</definedName>
    <definedName name="TextRefCopyRangeCount" hidden="1">4</definedName>
    <definedName name="THIRD_LOAN">#N/A</definedName>
    <definedName name="ｔｈｊ" hidden="1">{#N/A,#N/A,FALSE,"Aging Summary";#N/A,#N/A,FALSE,"Ratio Analysis";#N/A,#N/A,FALSE,"Test 120 Day Accts";#N/A,#N/A,FALSE,"Tickmarks"}</definedName>
    <definedName name="time_period">#N/A</definedName>
    <definedName name="TIMING">#N/A</definedName>
    <definedName name="TITLE">#REF!</definedName>
    <definedName name="TK_TAX_RATE">#N/A</definedName>
    <definedName name="tmp">[2]Collateral!$E$5:$J$11,[2]Collateral!$E$13:$E$18,[2]Collateral!$H$13:$H$18,[2]Collateral!$E$20,[2]Collateral!$E$21:$J$22,[2]Collateral!$G$20,[2]Collateral!$F$23:$F$25,[2]Collateral!$E$25,[2]Collateral!$E$27:$E$38,[2]Collateral!$G$28,[2]Collateral!$I$28,[2]Collateral!$B$42:$J$43</definedName>
    <definedName name="TodaysDate">[58]Input!$C$11</definedName>
    <definedName name="Total">[62]物件概要!$1:$1048576</definedName>
    <definedName name="TOTAL_DEBT">#N/A</definedName>
    <definedName name="TOTAL_EQUITY">#N/A</definedName>
    <definedName name="TOTAL_PRIVATE_EQUITY_FUNDS">#N/A</definedName>
    <definedName name="tougetsu">#REF!</definedName>
    <definedName name="ＴＰ総括表_ビルデータ_List">#REF!</definedName>
    <definedName name="trust">#REF!</definedName>
    <definedName name="tsubo">#REF!</definedName>
    <definedName name="ttttt">#REF!</definedName>
    <definedName name="TuboSuu">'[56]収益明細表(計画)'!$AB$11</definedName>
    <definedName name="TuboSuu2">3516.69</definedName>
    <definedName name="turn">#REF!</definedName>
    <definedName name="type">#N/A</definedName>
    <definedName name="u">#REF!</definedName>
    <definedName name="ufr" hidden="1">{#N/A,#N/A,FALSE,"LoanAssumptions"}</definedName>
    <definedName name="UNL_IRR">#N/A</definedName>
    <definedName name="UST_5YR">#N/A</definedName>
    <definedName name="uu">'[63]Rent Roll'!#REF!</definedName>
    <definedName name="uuu" hidden="1">{#N/A,#N/A,FALSE,"本部経費 "}</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ersion">100</definedName>
    <definedName name="vfsdlku" hidden="1">{"AnnualRentRoll",#N/A,FALSE,"RentRoll"}</definedName>
    <definedName name="VL">#N/A</definedName>
    <definedName name="vru" hidden="1">{"AnnualRentRoll",#N/A,FALSE,"RentRoll"}</definedName>
    <definedName name="vvvvvvvvvvvv">#REF!</definedName>
    <definedName name="w">#N/A</definedName>
    <definedName name="WA">[37]WA行!$A$4:$G$25</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ging._.and._.Trend._.Analysis." hidden="1">{#N/A,#N/A,FALSE,"Aging Summary";#N/A,#N/A,FALSE,"Ratio Analysis";#N/A,#N/A,FALSE,"Test 120 Day Accts";#N/A,#N/A,FALSE,"Tickmarks"}</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REF!</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_typenumber0">'[58]Macro Codes'!$C$5</definedName>
    <definedName name="x_TypeNumber1">'[58]Macro Codes'!$E$17</definedName>
    <definedName name="x_TypeNumber2">'[58]Macro Codes'!$E$18</definedName>
    <definedName name="x_TypeWorksheet">'[58]Macro Codes'!$E$15</definedName>
    <definedName name="x_UOM">'[58]Macro Codes'!$K$11</definedName>
    <definedName name="X_WIPFlag">'[58]Macro Codes'!$K$5</definedName>
    <definedName name="xaxaswq" hidden="1">{"AnnualRentRoll",#N/A,FALSE,"RentRoll"}</definedName>
    <definedName name="XLS_NAME">#N/A</definedName>
    <definedName name="xrate">'[64]Approved Renov Payment Schedule'!#REF!</definedName>
    <definedName name="XREF_COLUMN_1" hidden="1">[65]STATISTICS!#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5]A!$K$585:$K$586</definedName>
    <definedName name="xxppo" hidden="1">{"AnnualRentRoll",#N/A,FALSE,"RentRoll"}</definedName>
    <definedName name="xxx" hidden="1">[5]A!$B$87:$B$98</definedName>
    <definedName name="xxxx" hidden="1">[5]A!$G$75:$G$98</definedName>
    <definedName name="xxxxx" hidden="1">[5]A!$B$715:$B$726</definedName>
    <definedName name="y" hidden="1">{#N/A,#N/A,FALSE,"LoanAssumptions"}</definedName>
    <definedName name="YA">[37]YA行!$A$5:$F$73</definedName>
    <definedName name="year_built">#REF!</definedName>
    <definedName name="YEAR_SALE">#N/A</definedName>
    <definedName name="yearlydiscount">#N/A</definedName>
    <definedName name="yen">#REF!</definedName>
    <definedName name="YosanSouMenseki">[43]損益計算書!$AH$6</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 hidden="1">{"Actual",#N/A,FALSE,"(価格)";"Market",#N/A,FALSE,"(価格)";"Plan",#N/A,FALSE,"(価格)"}</definedName>
    <definedName name="あｋｊｓ">{"Client Name or Project Name"}</definedName>
    <definedName name="あｓ" hidden="1">#REF!</definedName>
    <definedName name="ああ">#REF!</definedName>
    <definedName name="ああａａ">#REF!</definedName>
    <definedName name="あああ">{"Client Name or Project Name"}</definedName>
    <definedName name="ああああ">#REF!</definedName>
    <definedName name="あさＳ" hidden="1">{"グラフ",#N/A,FALSE,"全社実績月次推移"}</definedName>
    <definedName name="あり_Yes">[66]登記!#REF!</definedName>
    <definedName name="い">#REF!</definedName>
    <definedName name="いいい" hidden="1">#REF!</definedName>
    <definedName name="うつつつ">#REF!</definedName>
    <definedName name="え">{"Client Name or Project Name"}</definedName>
    <definedName name="ｴｸｽﾍﾟﾝｽ">{"Client Name or Project Name"}</definedName>
    <definedName name="おおお" hidden="1">#REF!</definedName>
    <definedName name="おき">{"Client Name or Project Name"}</definedName>
    <definedName name="くぁああ">#REF!</definedName>
    <definedName name="クエリー2">#REF!</definedName>
    <definedName name="ｸﾞﾙｰﾌﾟ別推移">#REF!</definedName>
    <definedName name="こ">#REF!</definedName>
    <definedName name="コード表１">#REF!</definedName>
    <definedName name="コード表２">#REF!</definedName>
    <definedName name="コスモ">#REF!</definedName>
    <definedName name="サマリー項目名_支出">[13]予算概要!$A$28:$A$54</definedName>
    <definedName name="サマリー項目名_収入">[13]予算概要!$A$11:$A$24</definedName>
    <definedName name="ｼｰﾄ" hidden="1">[67]計算過程シート!#REF!</definedName>
    <definedName name="システム２・１">#REF!</definedName>
    <definedName name="シュミレーションシート名">'[68](Monthly)'!#REF!</definedName>
    <definedName name="しょ">{"Client Name or Project Name"}</definedName>
    <definedName name="ゾーンコード">[69]MPコード情報!$E$15:$E$21</definedName>
    <definedName name="ゾーン物件概要">'[14](2,3)ゾーンストック'!$AM$1:$AW$495</definedName>
    <definedName name="タイトル">#REF!</definedName>
    <definedName name="っｄ" hidden="1">{"'今後解決すべき点'!$M$26","'今後解決すべき点'!$A$1:$M$55"}</definedName>
    <definedName name="データ">#REF!</definedName>
    <definedName name="データ１">#REF!</definedName>
    <definedName name="データベース">#REF!</definedName>
    <definedName name="データ型">[70]リスト!$B$2:$B$9</definedName>
    <definedName name="データ種別">OFFSET([71]リスト!$H$3,0,0,COUNTA([71]リスト!$H:$H)-2,1)</definedName>
    <definedName name="データ列">[72]損益計算書!$B1:$O1,[72]損益計算書!$R1:$AK1</definedName>
    <definedName name="テナント業種_名称">OFFSET([73]設定!$R$14,0,0,COUNTA([73]設定!$R$14:$R$64),1)</definedName>
    <definedName name="テナント業種_名称_異動">OFFSET([73]設定!$R$15,0,0,COUNTA([73]設定!$R$15:$R$64),1)</definedName>
    <definedName name="ﾆｼﾔﾏ">[69]王子一覧!#REF!</definedName>
    <definedName name="ﾆｼﾔﾏ2">[69]王子一覧!#REF!</definedName>
    <definedName name="ノヴア15へ移動">[24]!ノヴア15へ移動</definedName>
    <definedName name="パールトへ移動">[49]!パールトへ移動</definedName>
    <definedName name="バックアップ">#REF!</definedName>
    <definedName name="ビルコード">'[68](Monthly)'!#REF!</definedName>
    <definedName name="ビルコード基番">117585</definedName>
    <definedName name="ビルコード枝番">1</definedName>
    <definedName name="ビル別収支実績表">#REF!</definedName>
    <definedName name="ビル名">'[68](Monthly)'!#REF!</definedName>
    <definedName name="ふぁｓｇ" hidden="1">{#N/A,#N/A,FALSE,"Aging Summary";#N/A,#N/A,FALSE,"Ratio Analysis";#N/A,#N/A,FALSE,"Test 120 Day Accts";#N/A,#N/A,FALSE,"Tickmarks"}</definedName>
    <definedName name="ファッション3F" hidden="1">{"ｹﾝﾄ（M)",#N/A,FALSE,"収支・日割";"ｹﾝﾄ（RD)",#N/A,FALSE,"収支・日割";"ｹﾝﾄ（PMC)",#N/A,FALSE,"収支・日割"}</definedName>
    <definedName name="フロアコード">[69]MPコード情報!$B$15:$B$21</definedName>
    <definedName name="メニューへ戻る">[25]!メニューへ戻る</definedName>
    <definedName name="ランクTBL">#REF!</definedName>
    <definedName name="リート">{"Client Name or Project Name"}</definedName>
    <definedName name="リスクｳｴｲﾄ記号">[74]参照シート!$A$2:$A$5</definedName>
    <definedName name="リスク記号">#REF!</definedName>
    <definedName name="リスト">[75]リスト!$B$2:$D$19</definedName>
    <definedName name="リスト_新規再訪">#REF!</definedName>
    <definedName name="リスト_属性">#REF!</definedName>
    <definedName name="リスト_分類">#REF!</definedName>
    <definedName name="リスト_方法">#REF!</definedName>
    <definedName name="リスト２">[75]リスト!$I$2:$J$10</definedName>
    <definedName name="リスト３">[75]リスト!$K$2:$L$10</definedName>
    <definedName name="リスト４">[75]リスト!$I$14:$J$20</definedName>
    <definedName name="リスト５">[75]リスト!$K$14:$L$27</definedName>
    <definedName name="リスト６">[75]リスト!$I$29:$J$41</definedName>
    <definedName name="リスト７">[75]リスト!$K$30:$L$41</definedName>
    <definedName name="リスト８">[75]リスト!$I$45:$J$56</definedName>
    <definedName name="ルックアップ範囲">#REF!</definedName>
    <definedName name="レポート" hidden="1">#REF!</definedName>
    <definedName name="依頼">#REF!</definedName>
    <definedName name="依頼表">#REF!</definedName>
    <definedName name="委託料率">#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営業外収益">#REF!</definedName>
    <definedName name="営業外費用">#REF!</definedName>
    <definedName name="延床">#REF!</definedName>
    <definedName name="延床面積">#REF!</definedName>
    <definedName name="延床面積持分">#REF!</definedName>
    <definedName name="延面積">#REF!</definedName>
    <definedName name="延面積持分比率">#REF!</definedName>
    <definedName name="横浜センターへ移動">[49]!横浜センターへ移動</definedName>
    <definedName name="屋根２">[75]リスト!$I$2:$I$10</definedName>
    <definedName name="価格_Ａ１">#REF!</definedName>
    <definedName name="価格_Ａ２">#REF!</definedName>
    <definedName name="価格_Ｂ">#REF!</definedName>
    <definedName name="価格_Ｃ">#REF!</definedName>
    <definedName name="価額ｋ">[76]入力用リスト!#REF!</definedName>
    <definedName name="価額決定">[76]入力用リスト!#REF!</definedName>
    <definedName name="加盟店リスト">[77]マスタ!$B$3:$B$61</definedName>
    <definedName name="科目">#REF!</definedName>
    <definedName name="科目TBL">[56]CTRL_科目!$B$2:$G$1273</definedName>
    <definedName name="科目リスト">#N/A</definedName>
    <definedName name="科目リスト2">#N/A</definedName>
    <definedName name="科目番号">#REF!</definedName>
    <definedName name="稼動">#REF!</definedName>
    <definedName name="稼動賃料">#REF!</definedName>
    <definedName name="課税標準">#REF!</definedName>
    <definedName name="会計期間開始月">#REF!</definedName>
    <definedName name="会計期間末">[78]入力準備!$D$10</definedName>
    <definedName name="解約">[79]解約!$1:$1048576</definedName>
    <definedName name="貝塚ショッピングへ移動">[24]!貝塚ショッピングへ移動</definedName>
    <definedName name="外壁">[75]リスト!$K$14:$K$27</definedName>
    <definedName name="各期空室結合">#REF!</definedName>
    <definedName name="各物件表紙" hidden="1">{"'今後解決すべき点'!$M$26","'今後解決すべき点'!$A$1:$M$55"}</definedName>
    <definedName name="格付記号">[74]参照シート!$C$9:$C$14</definedName>
    <definedName name="笠木">[75]リスト!#REF!</definedName>
    <definedName name="笠木２">[75]リスト!$K$2:$K$10</definedName>
    <definedName name="勘定科目">#REF!</definedName>
    <definedName name="勘定科目リスト">#REF!</definedName>
    <definedName name="感触">#REF!</definedName>
    <definedName name="管理体制">#REF!</definedName>
    <definedName name="管理体制１">#REF!</definedName>
    <definedName name="管理費等清算書">{"Client Name or Project Name"}</definedName>
    <definedName name="管理費用計算表">#REF!</definedName>
    <definedName name="管理報告">{"Client Name or Project Name"}</definedName>
    <definedName name="還元利回り">#REF!</definedName>
    <definedName name="関連経費">#REF!</definedName>
    <definedName name="関連経費１">#REF!</definedName>
    <definedName name="関連諸税">#REF!</definedName>
    <definedName name="関連人件費">#REF!</definedName>
    <definedName name="期修シート名">'[68](Monthly)'!#REF!</definedName>
    <definedName name="期修出力年数">5</definedName>
    <definedName name="期修出力年数ARC2">5</definedName>
    <definedName name="記号">[75]リスト!$F$2:$F$19</definedName>
    <definedName name="菊本">#REF!</definedName>
    <definedName name="協会">#REF!</definedName>
    <definedName name="業種小">[69]MPコード情報!$P$7:$P$69</definedName>
    <definedName name="業種大">[69]MPコード情報!$N$7:$N$15</definedName>
    <definedName name="業種中">[69]MPコード情報!$O$7:$O$37</definedName>
    <definedName name="業務①">#REF!</definedName>
    <definedName name="業務使用">'[80]管理見積(ｶﾅｻﾞﾜ)'!#REF!</definedName>
    <definedName name="緊急度">[75]リスト!$G$2:$G$13</definedName>
    <definedName name="銀座アネックス" hidden="1">{"Actual",#N/A,FALSE,"(価格)";"Market",#N/A,FALSE,"(価格)";"Plan",#N/A,FALSE,"(価格)"}</definedName>
    <definedName name="九州DKへ移動">[24]!九州DKへ移動</definedName>
    <definedName name="九段住戸">#REF!</definedName>
    <definedName name="区分ﾘｽﾄ">#REF!</definedName>
    <definedName name="躯残存年">#REF!</definedName>
    <definedName name="躯体割合">#REF!</definedName>
    <definedName name="躯体耐用年数">#REF!</definedName>
    <definedName name="駆残存年">#REF!</definedName>
    <definedName name="駆体割合">#REF!</definedName>
    <definedName name="駆体耐用年数">#REF!</definedName>
    <definedName name="空室推移">[81]空室推移3000!$A$1:$Y$23</definedName>
    <definedName name="空室面積">#REF!</definedName>
    <definedName name="空調">[75]リスト!$L$45:$L$56</definedName>
    <definedName name="契約">#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形態">#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hidden="1">{#N/A,#N/A,FALSE,"Aging Summary";#N/A,#N/A,FALSE,"Ratio Analysis";#N/A,#N/A,FALSE,"Test 120 Day Accts";#N/A,#N/A,FALSE,"Tickmarks"}</definedName>
    <definedName name="経過年数">#REF!</definedName>
    <definedName name="経年">[75]リスト!$E$2:$E$34</definedName>
    <definedName name="計画表">{"Client Name or Project Name"}</definedName>
    <definedName name="計算結果">[76]入力用リスト!#REF!</definedName>
    <definedName name="月">#REF!</definedName>
    <definedName name="月次管理スケジュール">{"Client Name or Project Name"}</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物固資税">#REF!</definedName>
    <definedName name="建物再調達原価">#REF!</definedName>
    <definedName name="建物持分比率">#REF!</definedName>
    <definedName name="建物積算価格">#REF!</definedName>
    <definedName name="建物代">#REF!</definedName>
    <definedName name="建物単価">#REF!</definedName>
    <definedName name="建物投資総額">#REF!</definedName>
    <definedName name="建本社">#REF!</definedName>
    <definedName name="建名古">#REF!</definedName>
    <definedName name="見本へ移動">[25]!見本へ移動</definedName>
    <definedName name="元利償還">#REF!</definedName>
    <definedName name="元利逓増償還率">#REF!</definedName>
    <definedName name="元利逓増償還率５．５">#REF!</definedName>
    <definedName name="元利逓増償還率６．０">#REF!</definedName>
    <definedName name="固・都税精算書">{"Client Name or Project Name"}</definedName>
    <definedName name="固・都税精算書2">{"Client Name or Project Name"}</definedName>
    <definedName name="固定Fee">[56]PMFee計算!$B$16</definedName>
    <definedName name="固都税">#REF!</definedName>
    <definedName name="固都税支払" hidden="1">{"MonthlyRentRoll",#N/A,FALSE,"RentRoll"}</definedName>
    <definedName name="口座種別">OFFSET([82]リスト!$C$3,0,0,COUNTA([82]リスト!$C:$C)-2,1)</definedName>
    <definedName name="構ｲ鹿児島">[83]構築物!#REF!</definedName>
    <definedName name="構ｲ博多">[83]構築物!#REF!</definedName>
    <definedName name="購入時主体割合">#REF!</definedName>
    <definedName name="購入時主体耐用年">#REF!</definedName>
    <definedName name="購入時設備割合">#REF!</definedName>
    <definedName name="購入時設備耐用年">#REF!</definedName>
    <definedName name="高→便利">[84]!高→便利</definedName>
    <definedName name="合計">#N/A</definedName>
    <definedName name="今回評価時点">#REF!</definedName>
    <definedName name="差異2" hidden="1">{"Actual",#N/A,FALSE,"(価格)";"Market",#N/A,FALSE,"(価格)";"Plan",#N/A,FALSE,"(価格)"}</definedName>
    <definedName name="再建築単価">#REF!</definedName>
    <definedName name="再調達減価">#REF!</definedName>
    <definedName name="再調達単価">#REF!</definedName>
    <definedName name="再調達評価単価">#REF!</definedName>
    <definedName name="作業漢字月">#REF!</definedName>
    <definedName name="作業漢字平成年">#REF!</definedName>
    <definedName name="作業所コード">#REF!</definedName>
    <definedName name="作業日付">#REF!</definedName>
    <definedName name="作業表">'[80]管理見積(ｶﾅｻﾞﾜ)'!#REF!</definedName>
    <definedName name="作業曜日">#REF!</definedName>
    <definedName name="作成区分">[70]リスト!$B$10:$B$13</definedName>
    <definedName name="札幌小暮へ移動">[24]!札幌小暮へ移動</definedName>
    <definedName name="三崎町">{"Client Name or Project Name"}</definedName>
    <definedName name="残金領収書">{"Client Name or Project Name"}</definedName>
    <definedName name="残存率">[85]残!$E$2:$G$49</definedName>
    <definedName name="残存率２">[85]残!$A$2:$C$24</definedName>
    <definedName name="仕様書①">#REF!</definedName>
    <definedName name="四谷">#REF!</definedName>
    <definedName name="四谷2">#REF!</definedName>
    <definedName name="四谷センターへ移動">[49]!四谷センターへ移動</definedName>
    <definedName name="四谷概要">#REF!</definedName>
    <definedName name="子と税">#REF!</definedName>
    <definedName name="支出科目">[86]科目!$B$1:$B$6</definedName>
    <definedName name="支店物件別">#REF!</definedName>
    <definedName name="支払い金利等">#REF!</definedName>
    <definedName name="支払先">#REF!</definedName>
    <definedName name="支払日変更">OFFSET([71]リスト!$J$3,0,0,COUNTA([71]リスト!$J:$J)-2,1)</definedName>
    <definedName name="資金計画">#REF!</definedName>
    <definedName name="資産規模">#REF!</definedName>
    <definedName name="資産規模２">#REF!</definedName>
    <definedName name="資料">#REF!</definedName>
    <definedName name="事象種別">[77]マスタ!$G$3:$G$8</definedName>
    <definedName name="持分割合_区分">OFFSET([73]設定!$C$14,0,0,COUNTA([73]設定!$C$14:$C$34),1)</definedName>
    <definedName name="実績管理収支">#REF!</definedName>
    <definedName name="実績共益費">#REF!</definedName>
    <definedName name="実績賃貸収支">#REF!</definedName>
    <definedName name="実績賃貸収入">#REF!</definedName>
    <definedName name="実績賃料">#REF!</definedName>
    <definedName name="実績売上総利益">#REF!</definedName>
    <definedName name="実績敷金">#REF!</definedName>
    <definedName name="実績名義変更料等">#REF!</definedName>
    <definedName name="社内資料">#REF!</definedName>
    <definedName name="車本社">[83]車両運搬!#REF!</definedName>
    <definedName name="借地">#REF!</definedName>
    <definedName name="借地権積算価格">[87]J積算!$E$34</definedName>
    <definedName name="主体割合">#REF!</definedName>
    <definedName name="主体修繕">#REF!</definedName>
    <definedName name="主体耐用年数">#REF!</definedName>
    <definedName name="取得価額">#REF!</definedName>
    <definedName name="取得税建物">#REF!</definedName>
    <definedName name="取得税土地">#REF!</definedName>
    <definedName name="取得想定物件①">#REF!</definedName>
    <definedName name="取得想定物件②">#REF!</definedName>
    <definedName name="取得費">#REF!</definedName>
    <definedName name="手入力">{"Client Name or Project Name"}</definedName>
    <definedName name="収益按分比率">#REF!</definedName>
    <definedName name="収益科目">[78]入力準備!#REF!</definedName>
    <definedName name="収入">#REF!</definedName>
    <definedName name="収入_支出">#REF!</definedName>
    <definedName name="収入科目">[86]科目!$A$1:$A$2</definedName>
    <definedName name="収入合計">#REF!</definedName>
    <definedName name="修繕">{"Client Name or Project Name"}</definedName>
    <definedName name="集計">[88]集計表!$A$1</definedName>
    <definedName name="什ｲ鹿児島">[89]減少什器!#REF!</definedName>
    <definedName name="重要度">[75]リスト!$H$2:$H$13</definedName>
    <definedName name="祝祭日">#REF!</definedName>
    <definedName name="処分履歴data">#N/A</definedName>
    <definedName name="処理種別">[77]マスタ!$F$3:$F$13</definedName>
    <definedName name="所有地">#REF!</definedName>
    <definedName name="償却資産">{"Client Name or Project Name"}</definedName>
    <definedName name="償却資産税">{"Client Name or Project Name"}</definedName>
    <definedName name="償却率">#REF!</definedName>
    <definedName name="小倉ビル">#REF!</definedName>
    <definedName name="床">[75]リスト!$I$30:$I$41</definedName>
    <definedName name="床面">[75]リスト!#REF!</definedName>
    <definedName name="床面積">#REF!</definedName>
    <definedName name="消費税計算表StartCell">#REF!</definedName>
    <definedName name="消防設備明細">#REF!</definedName>
    <definedName name="消防明細">#REF!</definedName>
    <definedName name="消防明細表">#REF!</definedName>
    <definedName name="上原住戸">[86]賃料等一覧!$A$5:$S$25</definedName>
    <definedName name="新小岩">{"Client Name or Project Name"}</definedName>
    <definedName name="新築・改築">[90]入力用リスト!$B$11:$D$11</definedName>
    <definedName name="新築年月">#REF!</definedName>
    <definedName name="神宮">{"Client Name or Project Name"}</definedName>
    <definedName name="神田">{"Client Name or Project Name"}</definedName>
    <definedName name="水道料">#REF!</definedName>
    <definedName name="成約事例抽出">#REF!</definedName>
    <definedName name="清掃基準表">#REF!</definedName>
    <definedName name="清掃仕様">'[80]管理見積(ｶﾅｻﾞﾜ)'!#REF!</definedName>
    <definedName name="清掃明細戸塚">#REF!</definedName>
    <definedName name="請求入金">{"Client Name or Project Name"}</definedName>
    <definedName name="請求入金一覧H16.4">{"Client Name or Project Name"}</definedName>
    <definedName name="請求入金一覧表３">{"Client Name or Project Name"}</definedName>
    <definedName name="税区分">[70]リスト!$B$14</definedName>
    <definedName name="税込み合計表示">[72]入金明細!#REF!</definedName>
    <definedName name="税率">#REF!</definedName>
    <definedName name="設備">#REF!</definedName>
    <definedName name="設備割合">#REF!</definedName>
    <definedName name="設備残存年">#REF!</definedName>
    <definedName name="設備修繕">#REF!</definedName>
    <definedName name="設備耐用年数">#REF!</definedName>
    <definedName name="説明へ移動">[25]!説明へ移動</definedName>
    <definedName name="雪月花ＰＬ詳細" hidden="1">{#N/A,#N/A,FALSE,"本部経費 "}</definedName>
    <definedName name="専用面積">#REF!</definedName>
    <definedName name="専用面積持分">#REF!</definedName>
    <definedName name="専用面積持分比率">#REF!</definedName>
    <definedName name="前回評価時点">#REF!</definedName>
    <definedName name="前提">{"Client Name or Project Name"}</definedName>
    <definedName name="全シート印刷">[25]!全シート印刷</definedName>
    <definedName name="全社部門目標" hidden="1">#REF!</definedName>
    <definedName name="想定管理収支">#REF!</definedName>
    <definedName name="想定共益費">#REF!</definedName>
    <definedName name="想定賃貸収支">#REF!</definedName>
    <definedName name="想定賃貸収入">#REF!</definedName>
    <definedName name="想定賃料">#REF!</definedName>
    <definedName name="想定売上総利益">#REF!</definedName>
    <definedName name="想定敷金">#REF!</definedName>
    <definedName name="想定名義変更料等">#REF!</definedName>
    <definedName name="総共益費">[91]賃料等一覧!$L$26</definedName>
    <definedName name="総合管理">#REF!</definedName>
    <definedName name="総合計">#N/A</definedName>
    <definedName name="総賃料">#REF!</definedName>
    <definedName name="送付表">#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期間始">#REF!</definedName>
    <definedName name="対象期間終">#REF!</definedName>
    <definedName name="対象機器">[77]マスタ!$E$3:$E$15</definedName>
    <definedName name="対象月">#REF!</definedName>
    <definedName name="耐用年数">#REF!</definedName>
    <definedName name="滞納">{"Client Name or Project Name"}</definedName>
    <definedName name="滞納１">{"Client Name or Project Name"}</definedName>
    <definedName name="貸室その他">#REF!</definedName>
    <definedName name="貸室ﾃﾞｰﾀ">#REF!</definedName>
    <definedName name="貸室合計">#REF!</definedName>
    <definedName name="貸室事務所">#REF!</definedName>
    <definedName name="貸室種別">[78]入力準備!$E$31:$E$34</definedName>
    <definedName name="貸室住宅">#REF!</definedName>
    <definedName name="貸室店舗">#REF!</definedName>
    <definedName name="大一野村へ移動">[24]!大一野村へ移動</definedName>
    <definedName name="大科目">#REF!</definedName>
    <definedName name="大科目名">#REF!</definedName>
    <definedName name="大壕パークへ移動">[24]!大壕パークへ移動</definedName>
    <definedName name="大阪">#N/A</definedName>
    <definedName name="大山">[69]王子一覧!#REF!</definedName>
    <definedName name="大森">{"Client Name or Project Name"}</definedName>
    <definedName name="第百生命八王子">#REF!</definedName>
    <definedName name="地域ﾘｽｸ">[92]地域区分!$E$4:$E$32</definedName>
    <definedName name="地域区分">[92]地域区分!$B$4:$G$32</definedName>
    <definedName name="地域補正">#REF!</definedName>
    <definedName name="地積">#REF!</definedName>
    <definedName name="地代">{"Client Name or Project Name"}</definedName>
    <definedName name="地代精算書">{"Client Name or Project Name"}</definedName>
    <definedName name="地代領収書">{"Client Name or Project Name"}</definedName>
    <definedName name="地目">[76]入力用リスト!#REF!</definedName>
    <definedName name="遅延">#N/A</definedName>
    <definedName name="築年数">#REF!</definedName>
    <definedName name="中科目">#REF!</definedName>
    <definedName name="中科目名">#REF!</definedName>
    <definedName name="中項目表紙" hidden="1">{"'今後解決すべき点'!$M$26","'今後解決すべき点'!$A$1:$M$55"}</definedName>
    <definedName name="仲介料">#REF!</definedName>
    <definedName name="駐車場">'[93]入力用(駐車)'!$A$1:$T$30</definedName>
    <definedName name="駐車台数">#REF!</definedName>
    <definedName name="賃貸経費明細3月分">{"Client Name or Project Name"}</definedName>
    <definedName name="賃貸総面積">#REF!</definedName>
    <definedName name="賃貸坪数">#REF!</definedName>
    <definedName name="賃料･管理清算書">{"Client Name or Project Name"}</definedName>
    <definedName name="追加">#REF!,#REF!</definedName>
    <definedName name="底地">#REF!</definedName>
    <definedName name="摘要別実績">#REF!</definedName>
    <definedName name="鉄道営業収益">#REF!</definedName>
    <definedName name="鉄道経費">#REF!</definedName>
    <definedName name="鉄道諸税">#REF!</definedName>
    <definedName name="鉄道人件費">#REF!</definedName>
    <definedName name="天井">[75]リスト!$I$45:$I$56</definedName>
    <definedName name="点検者">#REF!</definedName>
    <definedName name="伝票月次展開">#REF!</definedName>
    <definedName name="電気">#REF!</definedName>
    <definedName name="電気依頼">#REF!</definedName>
    <definedName name="登録支払先">#REF!</definedName>
    <definedName name="登録税建物">#REF!</definedName>
    <definedName name="登録税土地">#REF!</definedName>
    <definedName name="都計税">#REF!</definedName>
    <definedName name="土ｲ京都">#REF!</definedName>
    <definedName name="土ｲ広島">#REF!</definedName>
    <definedName name="土ｲ鹿児島">[83]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地固資税">#REF!</definedName>
    <definedName name="土地持分">#REF!</definedName>
    <definedName name="土地持分比率">#REF!</definedName>
    <definedName name="土地積算価格">#REF!</definedName>
    <definedName name="土地代">#REF!</definedName>
    <definedName name="土地単価">#REF!</definedName>
    <definedName name="土地投資総額">#REF!</definedName>
    <definedName name="土東京">#REF!</definedName>
    <definedName name="土福岡">#REF!</definedName>
    <definedName name="土本社">#REF!</definedName>
    <definedName name="土名古">#REF!</definedName>
    <definedName name="投資総額">#REF!</definedName>
    <definedName name="投資評価">#REF!</definedName>
    <definedName name="東大通へ移動">[24]!東大通へ移動</definedName>
    <definedName name="東日本ハウスへ移動">[24]!東日本ハウスへ移動</definedName>
    <definedName name="当期利益">[94]元DATA!#REF!</definedName>
    <definedName name="統括">#REF!</definedName>
    <definedName name="統括管理担当者">#REF!</definedName>
    <definedName name="頭なし物件全部">#REF!</definedName>
    <definedName name="特権">#REF!</definedName>
    <definedName name="特別損失">#REF!</definedName>
    <definedName name="特別損失１">#REF!</definedName>
    <definedName name="特別利益">#REF!</definedName>
    <definedName name="内訳">#REF!</definedName>
    <definedName name="尼崎">#N/A</definedName>
    <definedName name="日・月">#REF!</definedName>
    <definedName name="日吉センターへ移動">[49]!日吉センターへ移動</definedName>
    <definedName name="日常根拠">#REF!</definedName>
    <definedName name="日生御苑前へ移動">[49]!日生御苑前へ移動</definedName>
    <definedName name="日付">#REF!</definedName>
    <definedName name="日本橋ｿﾞｰﾝ延１千坪以上_幹線道路沿い">[95]日本橋ｿﾞｰﾝ延１千坪以上_幹線道路沿い!$A$1:$L$134</definedName>
    <definedName name="入居率">#REF!</definedName>
    <definedName name="入金2月分">{"Client Name or Project Name"}</definedName>
    <definedName name="入金シート２">{"Client Name or Project Name"}</definedName>
    <definedName name="入金明細１２">#REF!</definedName>
    <definedName name="入力データ">'[93]入力用(家賃)'!$A$1:$BG$50</definedName>
    <definedName name="入力済" hidden="1">{"MonthlyRentRoll",#N/A,FALSE,"RentRoll"}</definedName>
    <definedName name="入力範囲">#REF!,#REF!,#REF!,#REF!,#REF!,#REF!</definedName>
    <definedName name="年間計画">#REF!</definedName>
    <definedName name="年修シート名">'[68](Monthly)'!#REF!</definedName>
    <definedName name="年修年度">#REF!</definedName>
    <definedName name="年数">#REF!</definedName>
    <definedName name="年度">'[68](Monthly)'!#REF!</definedName>
    <definedName name="馬込住戸">'[96]Ⅰ-3'!$A$6:$P$49</definedName>
    <definedName name="配置スタッフ">#REF!</definedName>
    <definedName name="配当率">#REF!</definedName>
    <definedName name="買主宛請求書">{"Client Name or Project Name"}</definedName>
    <definedName name="売却価格">#REF!</definedName>
    <definedName name="売買代金">#REF!</definedName>
    <definedName name="発展へ移動">[24]!発展へ移動</definedName>
    <definedName name="比較貸借">#REF!</definedName>
    <definedName name="費用を打つ①">[97]支払明細!$A$7,[97]支払明細!$H$7,[97]支払明細!$I$7,[97]支払明細!$F$7,[97]支払明細!$K$7,[97]支払明細!$N$7,[97]支払明細!$P$7,[97]支払明細!$R$7,[97]支払明細!$S$7,[97]支払明細!$A$8,[97]支払明細!$H$8,[97]支払明細!$I$8,[97]支払明細!$F$8,[97]支払明細!$K$8,[97]支払明細!$N$8,[97]支払明細!$P$8,[97]支払明細!$R$8,[97]支払明細!$S$8,[97]支払明細!$A$9,[97]支払明細!$H$9,[97]支払明細!$I$9,[97]支払明細!$F$9,[97]支払明細!$K$9,[97]支払明細!$N$9,[97]支払明細!$P$9,[97]支払明細!$R$9,[97]支払明細!$S$9,[97]支払明細!$A$10,[97]支払明細!$H$10,[97]支払明細!$I$10,[97]支払明細!$F$10,[97]支払明細!$K$10,[97]支払明細!$N$10,[97]支払明細!$P$10,[97]支払明細!$R$10,[97]支払明細!$S$10,[97]支払明細!$A$7</definedName>
    <definedName name="費用を打つ②">[97]支払明細!$A$11,[97]支払明細!$H$11,[97]支払明細!$I$11,[97]支払明細!$F$11,[97]支払明細!$K$11,[97]支払明細!$N$11,[97]支払明細!$P$11,[97]支払明細!$R$11,[97]支払明細!$S$11,[97]支払明細!$A$12,[97]支払明細!$H$12,[97]支払明細!$I$12,[97]支払明細!$F$12,[97]支払明細!$K$12,[97]支払明細!$N$12,[97]支払明細!$P$12,[97]支払明細!$R$12,[97]支払明細!$S$12,[97]支払明細!$A$13,[97]支払明細!$H$13,[97]支払明細!$I$13,[97]支払明細!$F$13,[97]支払明細!$K$13,[97]支払明細!$N$13,[97]支払明細!$P$13,[97]支払明細!$R$13,[97]支払明細!$S$13,[97]支払明細!$A$14,[97]支払明細!$H$14,[97]支払明細!$I$14,[97]支払明細!$F$14,[97]支払明細!$K$14,[97]支払明細!$N$14,[97]支払明細!$P$14,[97]支払明細!$R$14,[97]支払明細!$S$14,[97]支払明細!$A$11</definedName>
    <definedName name="費用を打つ③">[97]支払明細!$A$15,[97]支払明細!$H$15,[97]支払明細!$I$15,[97]支払明細!$F$15,[97]支払明細!$K$15,[97]支払明細!$N$15,[97]支払明細!$P$15,[97]支払明細!$R$15,[97]支払明細!$S$15,[97]支払明細!$A$16,[97]支払明細!$H$16,[97]支払明細!$I$16,[97]支払明細!$F$16,[97]支払明細!$K$16,[97]支払明細!$N$16,[97]支払明細!$P$16,[97]支払明細!$R$16,[97]支払明細!$S$16,[97]支払明細!$A$17,[97]支払明細!$H$17,[97]支払明細!$I$17,[97]支払明細!$F$17,[97]支払明細!$K$17,[97]支払明細!$N$17,[97]支払明細!$P$17,[97]支払明細!$R$17,[97]支払明細!$S$17,[97]支払明細!$A$18,[97]支払明細!$H$18,[97]支払明細!$I$18,[97]支払明細!$F$18,[97]支払明細!$K$18,[97]支払明細!$N$18,[97]支払明細!$P$18,[97]支払明細!$R$18,[97]支払明細!$S$18,[97]支払明細!$A$15</definedName>
    <definedName name="費用を打つ④">[97]支払明細!$A$19,[97]支払明細!$H$19,[97]支払明細!$I$19,[97]支払明細!$F$19,[97]支払明細!$K$19,[97]支払明細!$N$19,[97]支払明細!$P$19,[97]支払明細!$R$19,[97]支払明細!$S$19,[97]支払明細!$A$20,[97]支払明細!$H$20,[97]支払明細!$I$20,[97]支払明細!$F$20,[97]支払明細!$K$20,[97]支払明細!$N$20,[97]支払明細!$P$20,[97]支払明細!$R$20,[97]支払明細!$S$20,[97]支払明細!$A$21,[97]支払明細!$H$21,[97]支払明細!$I$21,[97]支払明細!$F$21,[97]支払明細!$K$21,[97]支払明細!$N$21,[97]支払明細!$P$21,[97]支払明細!$R$21,[97]支払明細!$S$21,[97]支払明細!$A$22,[97]支払明細!$H$22,[97]支払明細!$I$22,[97]支払明細!$F$22,[97]支払明細!$K$22,[97]支払明細!$N$22,[97]支払明細!$P$22,[97]支払明細!$R$22,[97]支払明細!$S$22,[97]支払明細!$A$19</definedName>
    <definedName name="費用を打つ⑤">[97]支払明細!$A$23,[97]支払明細!$H$23,[97]支払明細!$I$23,[97]支払明細!$F$23,[97]支払明細!$K$23,[97]支払明細!$N$23,[97]支払明細!$P$23,[97]支払明細!$R$23,[97]支払明細!$S$23,[97]支払明細!$A$24,[97]支払明細!$H$24,[97]支払明細!$I$24,[97]支払明細!$F$24,[97]支払明細!$K$24,[97]支払明細!$N$24,[97]支払明細!$P$24,[97]支払明細!$R$24,[97]支払明細!$S$24,[97]支払明細!$A$25,[97]支払明細!$H$25,[97]支払明細!$I$25,[97]支払明細!$F$25,[97]支払明細!$K$25,[97]支払明細!$N$25,[97]支払明細!$P$25,[97]支払明細!$R$25,[97]支払明細!$S$25,[97]支払明細!$A$26,[97]支払明細!$H$26,[97]支払明細!$I$26,[97]支払明細!$F$26,[97]支払明細!$K$26,[97]支払明細!$N$26,[97]支払明細!$P$26,[97]支払明細!$R$26,[97]支払明細!$S$26,[97]支払明細!$A$23</definedName>
    <definedName name="費用を打つ⑥">[97]支払明細!$A$27,[97]支払明細!$H$27,[97]支払明細!$I$27,[97]支払明細!$F$27,[97]支払明細!$K$27,[97]支払明細!$N$27,[97]支払明細!$P$27,[97]支払明細!$R$27,[97]支払明細!$S$27,[97]支払明細!$A$28,[97]支払明細!$H$28,[97]支払明細!$I$28,[97]支払明細!$F$28,[97]支払明細!$K$28,[97]支払明細!$N$28,[97]支払明細!$P$28,[97]支払明細!$R$28,[97]支払明細!$S$28,[97]支払明細!$A$29,[97]支払明細!$H$29,[97]支払明細!$I$29,[97]支払明細!$F$29,[97]支払明細!$K$29,[97]支払明細!$N$29,[97]支払明細!$P$29,[97]支払明細!$R$29,[97]支払明細!$S$29,[97]支払明細!$A$30,[97]支払明細!$H$30,[97]支払明細!$I$30,[97]支払明細!$F$30,[97]支払明細!$K$30,[97]支払明細!$N$30,[97]支払明細!$P$30,[97]支払明細!$R$30,[97]支払明細!$S$30,[97]支払明細!$A$27</definedName>
    <definedName name="費用科目">[78]入力準備!#REF!</definedName>
    <definedName name="表">[98]収益率計算!#REF!</definedName>
    <definedName name="表紙">#REF!</definedName>
    <definedName name="表紙2">#REF!</definedName>
    <definedName name="評価対象" hidden="1">[67]計算過程シート!#REF!</definedName>
    <definedName name="浜町">#REF!</definedName>
    <definedName name="不動産浜松へ移動">[25]!不動産浜松へ移動</definedName>
    <definedName name="不動産名古屋へ移動">[25]!不動産名古屋へ移動</definedName>
    <definedName name="付ｲ鹿児島">[83]付属設備!#REF!</definedName>
    <definedName name="付帯営業収益">#REF!</definedName>
    <definedName name="付帯営業収益１">#REF!</definedName>
    <definedName name="付帯経費">#REF!</definedName>
    <definedName name="付帯経費１">#REF!</definedName>
    <definedName name="付帯諸税">#REF!</definedName>
    <definedName name="付帯諸税１">#REF!</definedName>
    <definedName name="付帯人件費">#REF!</definedName>
    <definedName name="付帯人件費１">#REF!</definedName>
    <definedName name="富永リクエスト">{"Client Name or Project Name"}</definedName>
    <definedName name="敷金">#REF!</definedName>
    <definedName name="敷金の流れ">{"Client Name or Project Name"}</definedName>
    <definedName name="敷金異動">{"Client Name or Project Name"}</definedName>
    <definedName name="敷金管理表" hidden="1">{"ｹﾝﾄ（M)",#N/A,FALSE,"収支・日割";"ｹﾝﾄ（RD)",#N/A,FALSE,"収支・日割";"ｹﾝﾄ（PMC)",#N/A,FALSE,"収支・日割"}</definedName>
    <definedName name="敷金清算金">{"Client Name or Project Name"}</definedName>
    <definedName name="部門コードリスト">#REF!</definedName>
    <definedName name="物件概要">'[99]1.物件概要'!$B$1:$BD$486</definedName>
    <definedName name="物件概要_クエリー">#REF!</definedName>
    <definedName name="物件番号">#REF!</definedName>
    <definedName name="物件別全部">#REF!</definedName>
    <definedName name="物件名">#REF!</definedName>
    <definedName name="分析">{"Client Name or Project Name"}</definedName>
    <definedName name="分類">#REF!</definedName>
    <definedName name="平均坪単価">#REF!</definedName>
    <definedName name="平成05年8月23日">#REF!</definedName>
    <definedName name="平成年">#REF!</definedName>
    <definedName name="壁">[75]リスト!$K$30:$K$41</definedName>
    <definedName name="変動率">#REF!</definedName>
    <definedName name="補正横">#REF!</definedName>
    <definedName name="補正縦">#REF!</definedName>
    <definedName name="補正値">#REF!</definedName>
    <definedName name="報告">{"Client Name or Project Name"}</definedName>
    <definedName name="法人税等">#REF!</definedName>
    <definedName name="法人税等１">#REF!</definedName>
    <definedName name="本地路線価">#REF!</definedName>
    <definedName name="万泉へ移動">[24]!万泉へ移動</definedName>
    <definedName name="名古屋證券へ移動">[25]!名古屋證券へ移動</definedName>
    <definedName name="名称">#REF!</definedName>
    <definedName name="目地">[75]リスト!$I$14:$I$20</definedName>
    <definedName name="予算">#REF!</definedName>
    <definedName name="予算・実績">{"Client Name or Project Name"}</definedName>
    <definedName name="留保金割合">#REF!</definedName>
    <definedName name="路線価年度">#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07" uniqueCount="351">
  <si>
    <t>ポートフォリオ一覧</t>
    <rPh sb="7" eb="9">
      <t>イチラン</t>
    </rPh>
    <phoneticPr fontId="5"/>
  </si>
  <si>
    <t>ポートフォリオ</t>
    <phoneticPr fontId="5"/>
  </si>
  <si>
    <t>【ご利用上の注意】</t>
    <rPh sb="2" eb="4">
      <t>リヨウ</t>
    </rPh>
    <rPh sb="4" eb="5">
      <t>ジョウ</t>
    </rPh>
    <rPh sb="6" eb="8">
      <t>チュウイ</t>
    </rPh>
    <phoneticPr fontId="5"/>
  </si>
  <si>
    <t>（1）</t>
    <phoneticPr fontId="5"/>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5"/>
  </si>
  <si>
    <t>（2）</t>
    <phoneticPr fontId="5"/>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5"/>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5"/>
  </si>
  <si>
    <t>（3）</t>
    <phoneticPr fontId="5"/>
  </si>
  <si>
    <t>本データは、金融商品取引法、投資信託及び投資法人に関する法律及びこれに付随する府令、規則、ならびに東京証券取引所上場規則その他関係諸規則で要請された開示データでは</t>
    <phoneticPr fontId="5"/>
  </si>
  <si>
    <t>ありません。</t>
    <phoneticPr fontId="5"/>
  </si>
  <si>
    <t>(4)</t>
    <phoneticPr fontId="5"/>
  </si>
  <si>
    <t>本データの内容に関しては、万全を期しておりますが、その内容の正確性、確実性、妥当性及び公正性をいかなる場合においても保証するものではありません。</t>
    <phoneticPr fontId="5"/>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5"/>
  </si>
  <si>
    <t>なお、予告なしに内容が変更または廃止される場合がございますので、予めご了承下さい。</t>
    <phoneticPr fontId="5"/>
  </si>
  <si>
    <t>(5)</t>
    <phoneticPr fontId="5"/>
  </si>
  <si>
    <t>事前の承諾なしに本資料に掲載されている内容の複製・転用等を禁止します。</t>
    <phoneticPr fontId="5"/>
  </si>
  <si>
    <t>本データファイルに関するお問合せ先：　</t>
    <rPh sb="0" eb="1">
      <t>ホン</t>
    </rPh>
    <rPh sb="9" eb="10">
      <t>カン</t>
    </rPh>
    <rPh sb="13" eb="15">
      <t>トイアワ</t>
    </rPh>
    <rPh sb="16" eb="17">
      <t>サキ</t>
    </rPh>
    <phoneticPr fontId="5"/>
  </si>
  <si>
    <t>三井物産・イデラパートナーズ株式会社　財務企画部（TEL：03-6632-5960）</t>
    <rPh sb="19" eb="21">
      <t>ザイム</t>
    </rPh>
    <rPh sb="21" eb="23">
      <t>キカク</t>
    </rPh>
    <phoneticPr fontId="5"/>
  </si>
  <si>
    <t>決算概要・業績予想</t>
    <rPh sb="0" eb="2">
      <t>ケッサン</t>
    </rPh>
    <rPh sb="2" eb="4">
      <t>ガイヨウ</t>
    </rPh>
    <rPh sb="5" eb="7">
      <t>ギョウセキ</t>
    </rPh>
    <rPh sb="7" eb="9">
      <t>ヨソウ</t>
    </rPh>
    <phoneticPr fontId="5"/>
  </si>
  <si>
    <t>決算期</t>
    <rPh sb="0" eb="2">
      <t>ケッサン</t>
    </rPh>
    <rPh sb="2" eb="3">
      <t>キ</t>
    </rPh>
    <phoneticPr fontId="5"/>
  </si>
  <si>
    <t>開始日</t>
    <rPh sb="0" eb="3">
      <t>カイシビ</t>
    </rPh>
    <phoneticPr fontId="5"/>
  </si>
  <si>
    <t>終了日</t>
    <rPh sb="0" eb="3">
      <t>シュウリョウビ</t>
    </rPh>
    <phoneticPr fontId="5"/>
  </si>
  <si>
    <t>実績</t>
    <rPh sb="0" eb="2">
      <t>ジッセキ</t>
    </rPh>
    <phoneticPr fontId="5"/>
  </si>
  <si>
    <t>前期比</t>
    <rPh sb="0" eb="2">
      <t>ゼンキ</t>
    </rPh>
    <rPh sb="2" eb="3">
      <t>ヒ</t>
    </rPh>
    <phoneticPr fontId="5"/>
  </si>
  <si>
    <r>
      <t>予想</t>
    </r>
    <r>
      <rPr>
        <b/>
        <vertAlign val="superscript"/>
        <sz val="12"/>
        <color theme="0"/>
        <rFont val="メイリオ"/>
        <family val="3"/>
        <charset val="128"/>
      </rPr>
      <t>（注1）</t>
    </r>
    <rPh sb="0" eb="2">
      <t>ヨソウ</t>
    </rPh>
    <rPh sb="3" eb="4">
      <t>チュウ</t>
    </rPh>
    <phoneticPr fontId="5"/>
  </si>
  <si>
    <t>予実差異</t>
    <rPh sb="0" eb="2">
      <t>ヨジツ</t>
    </rPh>
    <rPh sb="2" eb="4">
      <t>サイ</t>
    </rPh>
    <phoneticPr fontId="5"/>
  </si>
  <si>
    <r>
      <t>予想</t>
    </r>
    <r>
      <rPr>
        <b/>
        <vertAlign val="superscript"/>
        <sz val="12"/>
        <color theme="0"/>
        <rFont val="メイリオ"/>
        <family val="3"/>
        <charset val="128"/>
      </rPr>
      <t>（注2）</t>
    </r>
    <rPh sb="0" eb="2">
      <t>ヨソウ</t>
    </rPh>
    <rPh sb="3" eb="4">
      <t>チュウ</t>
    </rPh>
    <phoneticPr fontId="5"/>
  </si>
  <si>
    <t>A</t>
    <phoneticPr fontId="5"/>
  </si>
  <si>
    <t>B</t>
    <phoneticPr fontId="5"/>
  </si>
  <si>
    <t>B-A</t>
    <phoneticPr fontId="5"/>
  </si>
  <si>
    <t>C</t>
    <phoneticPr fontId="5"/>
  </si>
  <si>
    <t>B-C</t>
    <phoneticPr fontId="5"/>
  </si>
  <si>
    <t>D</t>
    <phoneticPr fontId="5"/>
  </si>
  <si>
    <t>D-B</t>
    <phoneticPr fontId="5"/>
  </si>
  <si>
    <t>E</t>
    <phoneticPr fontId="5"/>
  </si>
  <si>
    <t>E-D</t>
    <phoneticPr fontId="5"/>
  </si>
  <si>
    <t>営業収益</t>
  </si>
  <si>
    <t>百万円</t>
    <rPh sb="0" eb="3">
      <t>ヒャクマンエン</t>
    </rPh>
    <phoneticPr fontId="5"/>
  </si>
  <si>
    <t>賃貸事業収入</t>
    <rPh sb="0" eb="2">
      <t>チンタイ</t>
    </rPh>
    <rPh sb="2" eb="4">
      <t>ジギョウ</t>
    </rPh>
    <rPh sb="4" eb="6">
      <t>シュウニュウ</t>
    </rPh>
    <phoneticPr fontId="5"/>
  </si>
  <si>
    <t>オフィス</t>
    <phoneticPr fontId="5"/>
  </si>
  <si>
    <t>商業施設</t>
    <rPh sb="0" eb="2">
      <t>ショウギョウ</t>
    </rPh>
    <rPh sb="2" eb="4">
      <t>シセツ</t>
    </rPh>
    <phoneticPr fontId="5"/>
  </si>
  <si>
    <t>ホテル</t>
    <phoneticPr fontId="5"/>
  </si>
  <si>
    <t>居住施設</t>
    <rPh sb="0" eb="4">
      <t>キョジュウシセツ</t>
    </rPh>
    <phoneticPr fontId="5"/>
  </si>
  <si>
    <t>その他</t>
    <rPh sb="2" eb="3">
      <t>タ</t>
    </rPh>
    <phoneticPr fontId="5"/>
  </si>
  <si>
    <t>その他収入</t>
    <rPh sb="2" eb="3">
      <t>タ</t>
    </rPh>
    <rPh sb="3" eb="5">
      <t>シュウニュウ</t>
    </rPh>
    <phoneticPr fontId="5"/>
  </si>
  <si>
    <t>不動産等売却益</t>
    <rPh sb="0" eb="3">
      <t>フドウサン</t>
    </rPh>
    <rPh sb="3" eb="4">
      <t>トウ</t>
    </rPh>
    <rPh sb="4" eb="7">
      <t>バイキャクエキ</t>
    </rPh>
    <phoneticPr fontId="5"/>
  </si>
  <si>
    <t>賃貸事業費用</t>
    <rPh sb="0" eb="2">
      <t>チンタイ</t>
    </rPh>
    <rPh sb="2" eb="4">
      <t>ジギョウ</t>
    </rPh>
    <rPh sb="4" eb="6">
      <t>ヒヨウ</t>
    </rPh>
    <phoneticPr fontId="5"/>
  </si>
  <si>
    <t>NOI</t>
    <phoneticPr fontId="5"/>
  </si>
  <si>
    <t>減価償却費</t>
    <rPh sb="0" eb="2">
      <t>ゲンカ</t>
    </rPh>
    <rPh sb="2" eb="4">
      <t>ショウキャク</t>
    </rPh>
    <rPh sb="4" eb="5">
      <t>ヒ</t>
    </rPh>
    <phoneticPr fontId="5"/>
  </si>
  <si>
    <t>不動産等売却損</t>
    <rPh sb="0" eb="3">
      <t>フドウサン</t>
    </rPh>
    <rPh sb="3" eb="4">
      <t>トウ</t>
    </rPh>
    <rPh sb="4" eb="6">
      <t>バイキャク</t>
    </rPh>
    <rPh sb="6" eb="7">
      <t>ゾン</t>
    </rPh>
    <phoneticPr fontId="5"/>
  </si>
  <si>
    <t>一般管理費</t>
    <rPh sb="0" eb="2">
      <t>イッパン</t>
    </rPh>
    <rPh sb="2" eb="5">
      <t>カンリヒ</t>
    </rPh>
    <phoneticPr fontId="5"/>
  </si>
  <si>
    <t>営業外費用</t>
    <rPh sb="0" eb="3">
      <t>エイギョウガイ</t>
    </rPh>
    <rPh sb="3" eb="5">
      <t>ヒヨウ</t>
    </rPh>
    <phoneticPr fontId="5"/>
  </si>
  <si>
    <t>当期純利益</t>
    <rPh sb="0" eb="2">
      <t>トウキ</t>
    </rPh>
    <rPh sb="2" eb="5">
      <t>ジュンリエキ</t>
    </rPh>
    <phoneticPr fontId="5"/>
  </si>
  <si>
    <t>1口当たり分配金</t>
    <rPh sb="1" eb="2">
      <t>クチ</t>
    </rPh>
    <rPh sb="2" eb="3">
      <t>ア</t>
    </rPh>
    <rPh sb="5" eb="8">
      <t>ブンパイキン</t>
    </rPh>
    <phoneticPr fontId="5"/>
  </si>
  <si>
    <t>円</t>
    <rPh sb="0" eb="1">
      <t>エン</t>
    </rPh>
    <phoneticPr fontId="5"/>
  </si>
  <si>
    <t>資本的支出</t>
    <rPh sb="0" eb="3">
      <t>シホンテキ</t>
    </rPh>
    <rPh sb="3" eb="5">
      <t>シシュツ</t>
    </rPh>
    <phoneticPr fontId="5"/>
  </si>
  <si>
    <t>NCF</t>
    <phoneticPr fontId="5"/>
  </si>
  <si>
    <t>1口当たりFFO</t>
    <rPh sb="1" eb="2">
      <t>クチ</t>
    </rPh>
    <rPh sb="2" eb="3">
      <t>ア</t>
    </rPh>
    <phoneticPr fontId="5"/>
  </si>
  <si>
    <t>ペイアウトレシオ</t>
    <phoneticPr fontId="5"/>
  </si>
  <si>
    <t>％</t>
    <phoneticPr fontId="5"/>
  </si>
  <si>
    <t>物件数</t>
    <rPh sb="0" eb="2">
      <t>ブッケン</t>
    </rPh>
    <rPh sb="2" eb="3">
      <t>スウ</t>
    </rPh>
    <phoneticPr fontId="5"/>
  </si>
  <si>
    <t>期末稼働率</t>
    <rPh sb="0" eb="2">
      <t>キマツ</t>
    </rPh>
    <phoneticPr fontId="5"/>
  </si>
  <si>
    <t>期末算定価額</t>
    <rPh sb="0" eb="2">
      <t>キマツ</t>
    </rPh>
    <rPh sb="2" eb="4">
      <t>サンテイ</t>
    </rPh>
    <rPh sb="4" eb="6">
      <t>カガク</t>
    </rPh>
    <phoneticPr fontId="5"/>
  </si>
  <si>
    <t>含み益率</t>
    <rPh sb="0" eb="1">
      <t>フク</t>
    </rPh>
    <rPh sb="2" eb="3">
      <t>エキ</t>
    </rPh>
    <rPh sb="3" eb="4">
      <t>リツ</t>
    </rPh>
    <phoneticPr fontId="5"/>
  </si>
  <si>
    <t>有利子負債総額</t>
    <rPh sb="0" eb="1">
      <t>ユウ</t>
    </rPh>
    <rPh sb="1" eb="3">
      <t>リシ</t>
    </rPh>
    <rPh sb="3" eb="5">
      <t>フサイ</t>
    </rPh>
    <rPh sb="5" eb="7">
      <t>ソウガク</t>
    </rPh>
    <phoneticPr fontId="5"/>
  </si>
  <si>
    <r>
      <t>LTV</t>
    </r>
    <r>
      <rPr>
        <b/>
        <vertAlign val="superscript"/>
        <sz val="12"/>
        <rFont val="メイリオ"/>
        <family val="3"/>
        <charset val="128"/>
      </rPr>
      <t>（注3）</t>
    </r>
    <rPh sb="4" eb="5">
      <t>チュウ</t>
    </rPh>
    <phoneticPr fontId="5"/>
  </si>
  <si>
    <t>発行済投資口数</t>
    <rPh sb="0" eb="2">
      <t>ハッコウ</t>
    </rPh>
    <rPh sb="2" eb="3">
      <t>スミ</t>
    </rPh>
    <rPh sb="3" eb="5">
      <t>トウシ</t>
    </rPh>
    <rPh sb="5" eb="6">
      <t>クチ</t>
    </rPh>
    <rPh sb="6" eb="7">
      <t>スウ</t>
    </rPh>
    <phoneticPr fontId="5"/>
  </si>
  <si>
    <t>口</t>
    <rPh sb="0" eb="1">
      <t>クチ</t>
    </rPh>
    <phoneticPr fontId="5"/>
  </si>
  <si>
    <r>
      <t>BPS</t>
    </r>
    <r>
      <rPr>
        <b/>
        <vertAlign val="superscript"/>
        <sz val="12"/>
        <color theme="1"/>
        <rFont val="メイリオ"/>
        <family val="3"/>
        <charset val="128"/>
      </rPr>
      <t>（注4）</t>
    </r>
    <rPh sb="4" eb="5">
      <t>チュウ</t>
    </rPh>
    <phoneticPr fontId="5"/>
  </si>
  <si>
    <r>
      <t>1口当たりNAV</t>
    </r>
    <r>
      <rPr>
        <b/>
        <vertAlign val="superscript"/>
        <sz val="12"/>
        <color theme="1"/>
        <rFont val="メイリオ"/>
        <family val="3"/>
        <charset val="128"/>
      </rPr>
      <t>（注4）</t>
    </r>
    <rPh sb="1" eb="2">
      <t>クチ</t>
    </rPh>
    <rPh sb="9" eb="10">
      <t>チュウ</t>
    </rPh>
    <phoneticPr fontId="5"/>
  </si>
  <si>
    <t xml:space="preserve">　　　　また、本予想は分配金の額を保証するものではありません。
</t>
    <phoneticPr fontId="5"/>
  </si>
  <si>
    <t>(注 3)　LTV＝有利子負債総額÷総資産。</t>
    <rPh sb="1" eb="2">
      <t>チュウ</t>
    </rPh>
    <rPh sb="10" eb="11">
      <t>ユウ</t>
    </rPh>
    <rPh sb="11" eb="13">
      <t>リシ</t>
    </rPh>
    <rPh sb="13" eb="15">
      <t>フサイ</t>
    </rPh>
    <rPh sb="15" eb="17">
      <t>ソウガク</t>
    </rPh>
    <rPh sb="18" eb="21">
      <t>ソウシサン</t>
    </rPh>
    <phoneticPr fontId="5"/>
  </si>
  <si>
    <t>(注 4)　BPS＝出資総額÷発行済投資口数、NAV＝出資総額+含み損益。10円未満を切り捨てています。</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5"/>
  </si>
  <si>
    <t>NOI</t>
  </si>
  <si>
    <t>その他</t>
    <rPh sb="2" eb="3">
      <t>ホカ</t>
    </rPh>
    <phoneticPr fontId="5"/>
  </si>
  <si>
    <t>合計</t>
    <rPh sb="0" eb="2">
      <t>ゴウケイ</t>
    </rPh>
    <phoneticPr fontId="5"/>
  </si>
  <si>
    <t>MIテラス名古屋伏見</t>
  </si>
  <si>
    <t>広島鯉城通りビル</t>
  </si>
  <si>
    <t>BizMiiX淀屋橋</t>
  </si>
  <si>
    <t>TCAビル</t>
  </si>
  <si>
    <t>愛媛ビル・広島</t>
  </si>
  <si>
    <t>MIテラス仙台広瀬通り</t>
  </si>
  <si>
    <t>MIテラス北上野</t>
  </si>
  <si>
    <t>MIキューブ町田イースト</t>
  </si>
  <si>
    <t>カインズモール彦根（底地）</t>
  </si>
  <si>
    <t>マックスバリュ高取店（底地）</t>
  </si>
  <si>
    <t>ツルミフーガ1</t>
  </si>
  <si>
    <t>ミ・ナーラ</t>
  </si>
  <si>
    <t>ホテルウィングインターナショナルセレクト上野・御徒町</t>
  </si>
  <si>
    <t>スマイルホテル那覇シティリゾート</t>
  </si>
  <si>
    <t>スマイルホテル博多駅前</t>
  </si>
  <si>
    <t>スマイルホテル名古屋栄</t>
  </si>
  <si>
    <t>六甲アイランドDC</t>
  </si>
  <si>
    <t>小田原機材管理センター（底地）</t>
  </si>
  <si>
    <t>フィール城北</t>
  </si>
  <si>
    <t>物件別収支</t>
    <rPh sb="0" eb="2">
      <t>ブッケン</t>
    </rPh>
    <rPh sb="2" eb="3">
      <t>ベツ</t>
    </rPh>
    <rPh sb="3" eb="5">
      <t>シュウシ</t>
    </rPh>
    <phoneticPr fontId="5"/>
  </si>
  <si>
    <t>第15期：2023年5月～2023年10月</t>
    <rPh sb="0" eb="1">
      <t>ダイ</t>
    </rPh>
    <rPh sb="3" eb="4">
      <t>キ</t>
    </rPh>
    <rPh sb="9" eb="10">
      <t>ネン</t>
    </rPh>
    <rPh sb="11" eb="12">
      <t>ガツ</t>
    </rPh>
    <rPh sb="17" eb="18">
      <t>ネン</t>
    </rPh>
    <rPh sb="20" eb="21">
      <t>ガツ</t>
    </rPh>
    <phoneticPr fontId="5"/>
  </si>
  <si>
    <t>（単位：百万円）</t>
  </si>
  <si>
    <t>物件名称</t>
    <rPh sb="0" eb="2">
      <t>ブッケン</t>
    </rPh>
    <rPh sb="2" eb="4">
      <t>メイショウ</t>
    </rPh>
    <phoneticPr fontId="7"/>
  </si>
  <si>
    <t>品川シーサイド
パークタワー</t>
    <rPh sb="0" eb="2">
      <t>シナガワ</t>
    </rPh>
    <phoneticPr fontId="5"/>
  </si>
  <si>
    <t>川崎テック
センター</t>
    <rPh sb="0" eb="2">
      <t>カワサキ</t>
    </rPh>
    <phoneticPr fontId="5"/>
  </si>
  <si>
    <t>新宿イースト
サイドスクエア</t>
    <rPh sb="0" eb="2">
      <t>シンジュク</t>
    </rPh>
    <phoneticPr fontId="5"/>
  </si>
  <si>
    <t>東京フロント
テラス</t>
    <rPh sb="0" eb="2">
      <t>トウキョウ</t>
    </rPh>
    <phoneticPr fontId="5"/>
  </si>
  <si>
    <t>MIテラス
名古屋伏見</t>
    <phoneticPr fontId="5"/>
  </si>
  <si>
    <t>広島鯉城通りビル</t>
    <rPh sb="0" eb="2">
      <t>ヒロシマ</t>
    </rPh>
    <rPh sb="2" eb="4">
      <t>リジョウ</t>
    </rPh>
    <rPh sb="4" eb="5">
      <t>ドオ</t>
    </rPh>
    <phoneticPr fontId="5"/>
  </si>
  <si>
    <t>BizMiiX淀屋橋</t>
    <rPh sb="7" eb="10">
      <t>ヨドヤバシ</t>
    </rPh>
    <phoneticPr fontId="5"/>
  </si>
  <si>
    <t>TCAビル</t>
    <phoneticPr fontId="5"/>
  </si>
  <si>
    <t>愛媛ビル・広島</t>
    <rPh sb="0" eb="2">
      <t>エヒメ</t>
    </rPh>
    <rPh sb="5" eb="7">
      <t>ヒロシマ</t>
    </rPh>
    <phoneticPr fontId="5"/>
  </si>
  <si>
    <t>MIテラス
仙台広瀬通り</t>
    <phoneticPr fontId="5"/>
  </si>
  <si>
    <t>渋谷ワールド
イーストビル</t>
    <rPh sb="0" eb="2">
      <t>シブヤ</t>
    </rPh>
    <phoneticPr fontId="5"/>
  </si>
  <si>
    <t>THINGS青山</t>
    <rPh sb="6" eb="8">
      <t>アオヤマ</t>
    </rPh>
    <phoneticPr fontId="5"/>
  </si>
  <si>
    <t>MIキューブ仙台
クリスロード</t>
    <rPh sb="6" eb="8">
      <t>センダイ</t>
    </rPh>
    <phoneticPr fontId="5"/>
  </si>
  <si>
    <t>MIキューブ
町田イースト</t>
    <phoneticPr fontId="5"/>
  </si>
  <si>
    <t>イオン葛西店</t>
    <rPh sb="3" eb="5">
      <t>カサイ</t>
    </rPh>
    <rPh sb="5" eb="6">
      <t>テン</t>
    </rPh>
    <phoneticPr fontId="5"/>
  </si>
  <si>
    <t>カインズモール
彦根（底地）</t>
    <rPh sb="8" eb="10">
      <t>ヒコネ</t>
    </rPh>
    <rPh sb="11" eb="13">
      <t>ソコチ</t>
    </rPh>
    <phoneticPr fontId="5"/>
  </si>
  <si>
    <t>マックスバリュ
高取店（底地）</t>
    <rPh sb="8" eb="10">
      <t>タカトリ</t>
    </rPh>
    <rPh sb="10" eb="11">
      <t>テン</t>
    </rPh>
    <rPh sb="12" eb="14">
      <t>ソコチ</t>
    </rPh>
    <phoneticPr fontId="5"/>
  </si>
  <si>
    <t>ツルミフーガ1</t>
    <phoneticPr fontId="5"/>
  </si>
  <si>
    <t>ビッグモーター
岐南店（底地）</t>
    <rPh sb="8" eb="11">
      <t>ギナンテン</t>
    </rPh>
    <rPh sb="12" eb="14">
      <t>ソコチ</t>
    </rPh>
    <phoneticPr fontId="5"/>
  </si>
  <si>
    <t>ミ・ナーラ</t>
    <phoneticPr fontId="5"/>
  </si>
  <si>
    <t>ホテルサンルート
新潟</t>
    <rPh sb="9" eb="11">
      <t>ニイガタ</t>
    </rPh>
    <phoneticPr fontId="5"/>
  </si>
  <si>
    <t>ダイワロイネット
ホテル秋田</t>
    <rPh sb="12" eb="14">
      <t>アキタ</t>
    </rPh>
    <phoneticPr fontId="5"/>
  </si>
  <si>
    <t>スーパーホテル
仙台・広瀬通り</t>
    <rPh sb="8" eb="10">
      <t>センダイ</t>
    </rPh>
    <rPh sb="11" eb="13">
      <t>ヒロセ</t>
    </rPh>
    <rPh sb="13" eb="14">
      <t>ドオ</t>
    </rPh>
    <phoneticPr fontId="5"/>
  </si>
  <si>
    <t>スーパーホテル
大阪・天王寺</t>
    <rPh sb="8" eb="10">
      <t>オオサカ</t>
    </rPh>
    <rPh sb="11" eb="14">
      <t>テンノウジ</t>
    </rPh>
    <phoneticPr fontId="5"/>
  </si>
  <si>
    <t>スーパーホテル
さいたま・大宮</t>
    <rPh sb="13" eb="15">
      <t>オオミヤ</t>
    </rPh>
    <phoneticPr fontId="5"/>
  </si>
  <si>
    <t>スーパーホテル
京都・烏丸五条</t>
    <rPh sb="8" eb="10">
      <t>キョウト</t>
    </rPh>
    <rPh sb="11" eb="13">
      <t>カラスマ</t>
    </rPh>
    <rPh sb="13" eb="15">
      <t>ゴジョウ</t>
    </rPh>
    <phoneticPr fontId="5"/>
  </si>
  <si>
    <t>EN HOTEL Ise</t>
    <phoneticPr fontId="5"/>
  </si>
  <si>
    <t>コンフォート
ホテル北上</t>
    <rPh sb="10" eb="12">
      <t>キタカミ</t>
    </rPh>
    <phoneticPr fontId="5"/>
  </si>
  <si>
    <t>ホテルウィング
インターナショナル
セレクト
上野・御徒町</t>
    <phoneticPr fontId="5"/>
  </si>
  <si>
    <t>スマイルホテル
那覇
シティリゾート</t>
    <phoneticPr fontId="5"/>
  </si>
  <si>
    <t>スマイルホテル
博多駅前</t>
    <phoneticPr fontId="5"/>
  </si>
  <si>
    <t>スマイルホテル
名古屋栄</t>
    <phoneticPr fontId="5"/>
  </si>
  <si>
    <t>フィール城北</t>
    <rPh sb="4" eb="6">
      <t>ジョウホク</t>
    </rPh>
    <phoneticPr fontId="5"/>
  </si>
  <si>
    <t>小田原機材管理
センター（底地）</t>
    <rPh sb="0" eb="3">
      <t>オダワラ</t>
    </rPh>
    <rPh sb="3" eb="5">
      <t>キザイ</t>
    </rPh>
    <rPh sb="5" eb="7">
      <t>カンリ</t>
    </rPh>
    <rPh sb="13" eb="15">
      <t>ソコチ</t>
    </rPh>
    <phoneticPr fontId="5"/>
  </si>
  <si>
    <t>横浜大黒町整備
工場（底地）</t>
    <rPh sb="0" eb="2">
      <t>ヨコハマ</t>
    </rPh>
    <rPh sb="2" eb="5">
      <t>ダイコクチョウ</t>
    </rPh>
    <rPh sb="5" eb="7">
      <t>セイビ</t>
    </rPh>
    <rPh sb="8" eb="10">
      <t>コウジョウ</t>
    </rPh>
    <rPh sb="11" eb="13">
      <t>ソコチ</t>
    </rPh>
    <phoneticPr fontId="5"/>
  </si>
  <si>
    <t>東京衛生学園
専門学校</t>
    <rPh sb="0" eb="2">
      <t>トウキョウ</t>
    </rPh>
    <rPh sb="2" eb="4">
      <t>エイセイ</t>
    </rPh>
    <rPh sb="4" eb="6">
      <t>ガクエン</t>
    </rPh>
    <rPh sb="7" eb="9">
      <t>センモン</t>
    </rPh>
    <rPh sb="9" eb="11">
      <t>ガッコウ</t>
    </rPh>
    <phoneticPr fontId="5"/>
  </si>
  <si>
    <t>ポートフォリオ
合計</t>
    <rPh sb="8" eb="10">
      <t>ゴウケイ</t>
    </rPh>
    <phoneticPr fontId="4"/>
  </si>
  <si>
    <t>オフィス合計</t>
    <rPh sb="4" eb="6">
      <t>ゴウケイ</t>
    </rPh>
    <phoneticPr fontId="26"/>
  </si>
  <si>
    <t>商業施設合計</t>
    <rPh sb="0" eb="2">
      <t>ショウギョウ</t>
    </rPh>
    <rPh sb="2" eb="4">
      <t>シセツ</t>
    </rPh>
    <rPh sb="4" eb="6">
      <t>ゴウケイ</t>
    </rPh>
    <phoneticPr fontId="26"/>
  </si>
  <si>
    <t>ホテル合計</t>
    <rPh sb="3" eb="5">
      <t>ゴウケイ</t>
    </rPh>
    <phoneticPr fontId="26"/>
  </si>
  <si>
    <t>居住施設合計</t>
    <rPh sb="0" eb="4">
      <t>キョジュウシセツ</t>
    </rPh>
    <rPh sb="4" eb="6">
      <t>ゴウケイ</t>
    </rPh>
    <phoneticPr fontId="5"/>
  </si>
  <si>
    <t>その他合計</t>
    <rPh sb="2" eb="3">
      <t>タ</t>
    </rPh>
    <rPh sb="3" eb="5">
      <t>ゴウケイ</t>
    </rPh>
    <phoneticPr fontId="26"/>
  </si>
  <si>
    <t>営業日数</t>
    <rPh sb="0" eb="2">
      <t>エイギョウ</t>
    </rPh>
    <rPh sb="2" eb="4">
      <t>ニッスウ</t>
    </rPh>
    <phoneticPr fontId="7"/>
  </si>
  <si>
    <t>不動産賃貸事業収入</t>
    <rPh sb="0" eb="3">
      <t>フドウサン</t>
    </rPh>
    <rPh sb="3" eb="5">
      <t>チンタイ</t>
    </rPh>
    <rPh sb="5" eb="7">
      <t>ジギョウ</t>
    </rPh>
    <rPh sb="7" eb="9">
      <t>シュウニュウ</t>
    </rPh>
    <phoneticPr fontId="5"/>
  </si>
  <si>
    <t>賃貸事業収入</t>
  </si>
  <si>
    <t>その他賃貸事業収入</t>
  </si>
  <si>
    <t>賃貸事業費用</t>
    <rPh sb="4" eb="6">
      <t>ヒヨウ</t>
    </rPh>
    <phoneticPr fontId="5"/>
  </si>
  <si>
    <t>外注委託費</t>
  </si>
  <si>
    <r>
      <t>非開示</t>
    </r>
    <r>
      <rPr>
        <vertAlign val="superscript"/>
        <sz val="11"/>
        <rFont val="メイリオ"/>
        <family val="3"/>
        <charset val="128"/>
      </rPr>
      <t>（注1）</t>
    </r>
    <phoneticPr fontId="5"/>
  </si>
  <si>
    <r>
      <t>非開示</t>
    </r>
    <r>
      <rPr>
        <vertAlign val="superscript"/>
        <sz val="11"/>
        <rFont val="メイリオ"/>
        <family val="3"/>
        <charset val="128"/>
      </rPr>
      <t>（注1）</t>
    </r>
    <r>
      <rPr>
        <sz val="11"/>
        <color theme="1"/>
        <rFont val="游ゴシック"/>
        <family val="2"/>
        <charset val="128"/>
        <scheme val="minor"/>
      </rPr>
      <t/>
    </r>
  </si>
  <si>
    <t>水道光熱費</t>
    <phoneticPr fontId="7"/>
  </si>
  <si>
    <t>公租公課</t>
    <phoneticPr fontId="5"/>
  </si>
  <si>
    <t>修繕費</t>
    <phoneticPr fontId="5"/>
  </si>
  <si>
    <t>その他賃貸事業費用</t>
    <rPh sb="3" eb="5">
      <t>チンタイ</t>
    </rPh>
    <rPh sb="5" eb="7">
      <t>ジギョウ</t>
    </rPh>
    <phoneticPr fontId="5"/>
  </si>
  <si>
    <t>減価償却費</t>
    <rPh sb="0" eb="2">
      <t>ゲンカ</t>
    </rPh>
    <rPh sb="2" eb="4">
      <t>ショウキャク</t>
    </rPh>
    <rPh sb="4" eb="5">
      <t>ヒ</t>
    </rPh>
    <phoneticPr fontId="7"/>
  </si>
  <si>
    <t>固定資産除却損</t>
    <rPh sb="0" eb="4">
      <t>コテイシサン</t>
    </rPh>
    <rPh sb="4" eb="7">
      <t>ジョキャクゾン</t>
    </rPh>
    <phoneticPr fontId="5"/>
  </si>
  <si>
    <t>不動産賃貸事業損益</t>
    <rPh sb="0" eb="3">
      <t>フドウサン</t>
    </rPh>
    <rPh sb="3" eb="5">
      <t>チンタイ</t>
    </rPh>
    <rPh sb="5" eb="7">
      <t>ジギョウ</t>
    </rPh>
    <rPh sb="7" eb="9">
      <t>ソンエキ</t>
    </rPh>
    <phoneticPr fontId="5"/>
  </si>
  <si>
    <t>帳簿価額</t>
    <rPh sb="0" eb="2">
      <t>チョウボ</t>
    </rPh>
    <rPh sb="2" eb="4">
      <t>カガク</t>
    </rPh>
    <phoneticPr fontId="5"/>
  </si>
  <si>
    <r>
      <t>NOI利回り</t>
    </r>
    <r>
      <rPr>
        <b/>
        <vertAlign val="superscript"/>
        <sz val="11"/>
        <color theme="1"/>
        <rFont val="メイリオ"/>
        <family val="3"/>
        <charset val="128"/>
      </rPr>
      <t>（注2）</t>
    </r>
    <rPh sb="7" eb="8">
      <t>チュウ</t>
    </rPh>
    <phoneticPr fontId="5"/>
  </si>
  <si>
    <r>
      <t>償却後利回り</t>
    </r>
    <r>
      <rPr>
        <b/>
        <vertAlign val="superscript"/>
        <sz val="11"/>
        <color theme="1"/>
        <rFont val="メイリオ"/>
        <family val="3"/>
        <charset val="128"/>
      </rPr>
      <t>（注2）</t>
    </r>
    <rPh sb="7" eb="8">
      <t>チュウ</t>
    </rPh>
    <phoneticPr fontId="5"/>
  </si>
  <si>
    <t>（注1）　テナントの承諾が得られなかったため開示していません。</t>
    <rPh sb="1" eb="2">
      <t>チュウ</t>
    </rPh>
    <rPh sb="10" eb="12">
      <t>ショウダク</t>
    </rPh>
    <rPh sb="13" eb="14">
      <t>エ</t>
    </rPh>
    <rPh sb="22" eb="24">
      <t>カイジ</t>
    </rPh>
    <phoneticPr fontId="5"/>
  </si>
  <si>
    <t>（注2）　帳簿価額ベース</t>
    <rPh sb="1" eb="2">
      <t>チュウ</t>
    </rPh>
    <rPh sb="5" eb="7">
      <t>チョウボ</t>
    </rPh>
    <rPh sb="7" eb="9">
      <t>カガク</t>
    </rPh>
    <phoneticPr fontId="5"/>
  </si>
  <si>
    <t>アセットタイプ</t>
    <phoneticPr fontId="5"/>
  </si>
  <si>
    <t>分類</t>
    <rPh sb="0" eb="2">
      <t>ブンルイ</t>
    </rPh>
    <phoneticPr fontId="5"/>
  </si>
  <si>
    <t>物件名</t>
    <rPh sb="0" eb="2">
      <t>ブッケン</t>
    </rPh>
    <rPh sb="2" eb="3">
      <t>メイ</t>
    </rPh>
    <phoneticPr fontId="5"/>
  </si>
  <si>
    <t>所在地</t>
    <rPh sb="0" eb="3">
      <t>ショザイチ</t>
    </rPh>
    <phoneticPr fontId="5"/>
  </si>
  <si>
    <r>
      <t>建築時期</t>
    </r>
    <r>
      <rPr>
        <b/>
        <vertAlign val="superscript"/>
        <sz val="11"/>
        <color theme="2"/>
        <rFont val="メイリオ"/>
        <family val="3"/>
        <charset val="128"/>
      </rPr>
      <t>（注1）</t>
    </r>
    <rPh sb="0" eb="2">
      <t>ケンチク</t>
    </rPh>
    <rPh sb="2" eb="4">
      <t>ジキ</t>
    </rPh>
    <rPh sb="5" eb="6">
      <t>チュウ</t>
    </rPh>
    <phoneticPr fontId="5"/>
  </si>
  <si>
    <t>築年数（年）</t>
    <rPh sb="0" eb="1">
      <t>チク</t>
    </rPh>
    <rPh sb="1" eb="3">
      <t>ネンスウ</t>
    </rPh>
    <rPh sb="4" eb="5">
      <t>ネン</t>
    </rPh>
    <phoneticPr fontId="5"/>
  </si>
  <si>
    <t>取得日</t>
    <rPh sb="0" eb="3">
      <t>シュトクビ</t>
    </rPh>
    <phoneticPr fontId="5"/>
  </si>
  <si>
    <t>取得価格
（百万円）</t>
    <rPh sb="0" eb="2">
      <t>シュトク</t>
    </rPh>
    <rPh sb="2" eb="4">
      <t>カカク</t>
    </rPh>
    <rPh sb="6" eb="9">
      <t>ヒャクマンエン</t>
    </rPh>
    <phoneticPr fontId="5"/>
  </si>
  <si>
    <t>投資比率</t>
    <rPh sb="0" eb="2">
      <t>トウシ</t>
    </rPh>
    <rPh sb="2" eb="4">
      <t>ヒリツ</t>
    </rPh>
    <phoneticPr fontId="5"/>
  </si>
  <si>
    <r>
      <t xml:space="preserve">鑑定NOI
利回り
</t>
    </r>
    <r>
      <rPr>
        <b/>
        <vertAlign val="superscript"/>
        <sz val="11"/>
        <color theme="2"/>
        <rFont val="メイリオ"/>
        <family val="3"/>
        <charset val="128"/>
      </rPr>
      <t>（注2）</t>
    </r>
    <rPh sb="0" eb="2">
      <t>カンテイ</t>
    </rPh>
    <rPh sb="6" eb="8">
      <t>リマワ</t>
    </rPh>
    <rPh sb="11" eb="12">
      <t>チュウ</t>
    </rPh>
    <phoneticPr fontId="5"/>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5"/>
  </si>
  <si>
    <t>テナント数</t>
    <rPh sb="4" eb="5">
      <t>スウ</t>
    </rPh>
    <phoneticPr fontId="5"/>
  </si>
  <si>
    <t>賃貸可能面積（㎡）</t>
    <rPh sb="0" eb="2">
      <t>チンタイ</t>
    </rPh>
    <rPh sb="2" eb="4">
      <t>カノウ</t>
    </rPh>
    <rPh sb="4" eb="6">
      <t>メンセキ</t>
    </rPh>
    <phoneticPr fontId="5"/>
  </si>
  <si>
    <t>賃貸面積（㎡）</t>
    <rPh sb="0" eb="2">
      <t>チンタイ</t>
    </rPh>
    <rPh sb="2" eb="4">
      <t>メンセキ</t>
    </rPh>
    <phoneticPr fontId="5"/>
  </si>
  <si>
    <t>稼働率</t>
    <rPh sb="0" eb="2">
      <t>カドウ</t>
    </rPh>
    <rPh sb="2" eb="3">
      <t>リツ</t>
    </rPh>
    <phoneticPr fontId="5"/>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5"/>
  </si>
  <si>
    <t>PML</t>
    <phoneticPr fontId="5"/>
  </si>
  <si>
    <t>摘要</t>
    <rPh sb="0" eb="2">
      <t>テキヨウ</t>
    </rPh>
    <phoneticPr fontId="5"/>
  </si>
  <si>
    <t>大規模</t>
    <rPh sb="0" eb="3">
      <t>ダイキボ</t>
    </rPh>
    <phoneticPr fontId="5"/>
  </si>
  <si>
    <t>コア</t>
    <phoneticPr fontId="5"/>
  </si>
  <si>
    <t>品川シーサイドパークタワー</t>
    <rPh sb="0" eb="2">
      <t>シナガワ</t>
    </rPh>
    <phoneticPr fontId="5"/>
  </si>
  <si>
    <t>東京都品川区</t>
  </si>
  <si>
    <t>コア</t>
  </si>
  <si>
    <t>川崎テックセンター</t>
    <rPh sb="0" eb="2">
      <t>カワサキ</t>
    </rPh>
    <phoneticPr fontId="5"/>
  </si>
  <si>
    <t>神奈川県川崎市</t>
    <rPh sb="0" eb="4">
      <t>カナガワケン</t>
    </rPh>
    <rPh sb="4" eb="7">
      <t>カワサキシ</t>
    </rPh>
    <phoneticPr fontId="5"/>
  </si>
  <si>
    <t>新宿イーストサイドスクエア</t>
    <rPh sb="0" eb="2">
      <t>シンジュク</t>
    </rPh>
    <phoneticPr fontId="5"/>
  </si>
  <si>
    <t>東京都新宿区</t>
    <rPh sb="0" eb="2">
      <t>トウキョウ</t>
    </rPh>
    <rPh sb="2" eb="3">
      <t>ト</t>
    </rPh>
    <rPh sb="3" eb="6">
      <t>シンジュクク</t>
    </rPh>
    <phoneticPr fontId="5"/>
  </si>
  <si>
    <t>東京フロントテラス</t>
    <rPh sb="0" eb="2">
      <t>トウキョウ</t>
    </rPh>
    <phoneticPr fontId="5"/>
  </si>
  <si>
    <t>東京都品川区</t>
    <rPh sb="0" eb="2">
      <t>トウキョウ</t>
    </rPh>
    <rPh sb="2" eb="3">
      <t>ト</t>
    </rPh>
    <rPh sb="3" eb="6">
      <t>シナガワク</t>
    </rPh>
    <phoneticPr fontId="5"/>
  </si>
  <si>
    <t>中規模</t>
    <rPh sb="0" eb="3">
      <t>チュウキボ</t>
    </rPh>
    <phoneticPr fontId="5"/>
  </si>
  <si>
    <t>愛知県名古屋市</t>
  </si>
  <si>
    <t>広島県広島市</t>
  </si>
  <si>
    <t>大阪府大阪市</t>
  </si>
  <si>
    <t>（注5）</t>
    <phoneticPr fontId="5"/>
  </si>
  <si>
    <t>宮城県仙台市</t>
    <rPh sb="0" eb="3">
      <t>ミヤギケン</t>
    </rPh>
    <rPh sb="3" eb="6">
      <t>センダイシ</t>
    </rPh>
    <phoneticPr fontId="5"/>
  </si>
  <si>
    <t>東京都台東区</t>
    <phoneticPr fontId="5"/>
  </si>
  <si>
    <t>小計</t>
    <rPh sb="0" eb="2">
      <t>ショウケイ</t>
    </rPh>
    <phoneticPr fontId="5"/>
  </si>
  <si>
    <t>-</t>
  </si>
  <si>
    <t>都市型</t>
    <rPh sb="0" eb="3">
      <t>トシガタ</t>
    </rPh>
    <phoneticPr fontId="5"/>
  </si>
  <si>
    <t>渋谷ワールドイーストビル</t>
    <rPh sb="0" eb="2">
      <t>シブヤ</t>
    </rPh>
    <phoneticPr fontId="5"/>
  </si>
  <si>
    <t>東京都渋谷区</t>
    <rPh sb="0" eb="2">
      <t>トウキョウ</t>
    </rPh>
    <rPh sb="2" eb="3">
      <t>ト</t>
    </rPh>
    <rPh sb="3" eb="6">
      <t>シブヤク</t>
    </rPh>
    <phoneticPr fontId="5"/>
  </si>
  <si>
    <t>東京都港区</t>
    <rPh sb="0" eb="3">
      <t>トウキョウト</t>
    </rPh>
    <rPh sb="3" eb="5">
      <t>ミナトク</t>
    </rPh>
    <phoneticPr fontId="5"/>
  </si>
  <si>
    <t>MIキューブ仙台クリスロード</t>
    <rPh sb="6" eb="8">
      <t>センダイ</t>
    </rPh>
    <phoneticPr fontId="5"/>
  </si>
  <si>
    <t>MIキューブ町田イースト</t>
    <phoneticPr fontId="5"/>
  </si>
  <si>
    <t>東京都町田市</t>
    <phoneticPr fontId="5"/>
  </si>
  <si>
    <t>地域密着型</t>
    <rPh sb="0" eb="2">
      <t>チイキ</t>
    </rPh>
    <rPh sb="2" eb="5">
      <t>ミッチャクガタ</t>
    </rPh>
    <phoneticPr fontId="5"/>
  </si>
  <si>
    <t>東京都江戸川区</t>
  </si>
  <si>
    <t>滋賀県彦根市</t>
    <rPh sb="0" eb="3">
      <t>シガケン</t>
    </rPh>
    <rPh sb="3" eb="6">
      <t>ヒコネシ</t>
    </rPh>
    <phoneticPr fontId="5"/>
  </si>
  <si>
    <t>-</t>
    <phoneticPr fontId="5"/>
  </si>
  <si>
    <t>広島県広島市</t>
    <phoneticPr fontId="5"/>
  </si>
  <si>
    <t>神奈川県横浜市</t>
    <rPh sb="0" eb="4">
      <t>カナガワケン</t>
    </rPh>
    <rPh sb="4" eb="7">
      <t>ヨコハマシ</t>
    </rPh>
    <phoneticPr fontId="5"/>
  </si>
  <si>
    <t>ビッグモーター岐南店（底地）</t>
    <rPh sb="7" eb="10">
      <t>ギナンテン</t>
    </rPh>
    <rPh sb="11" eb="13">
      <t>ソコチ</t>
    </rPh>
    <phoneticPr fontId="5"/>
  </si>
  <si>
    <t>岐阜県羽島郡</t>
    <rPh sb="0" eb="3">
      <t>ギフケン</t>
    </rPh>
    <rPh sb="3" eb="5">
      <t>ハシマ</t>
    </rPh>
    <rPh sb="5" eb="6">
      <t>グン</t>
    </rPh>
    <phoneticPr fontId="5"/>
  </si>
  <si>
    <t>コアプラス</t>
    <phoneticPr fontId="5"/>
  </si>
  <si>
    <t>奈良県奈良市</t>
    <rPh sb="0" eb="3">
      <t>ナラケン</t>
    </rPh>
    <rPh sb="3" eb="6">
      <t>ナラシ</t>
    </rPh>
    <phoneticPr fontId="5"/>
  </si>
  <si>
    <t>（注6）</t>
    <rPh sb="1" eb="2">
      <t>チュウ</t>
    </rPh>
    <phoneticPr fontId="5"/>
  </si>
  <si>
    <t>バジェット型</t>
    <rPh sb="5" eb="6">
      <t>ガタ</t>
    </rPh>
    <phoneticPr fontId="5"/>
  </si>
  <si>
    <t>ホテルサンルート新潟</t>
    <rPh sb="8" eb="10">
      <t>ニイガタ</t>
    </rPh>
    <phoneticPr fontId="5"/>
  </si>
  <si>
    <t>新潟県新潟市</t>
    <rPh sb="0" eb="3">
      <t>ニイガタケン</t>
    </rPh>
    <rPh sb="3" eb="6">
      <t>ニイガタシ</t>
    </rPh>
    <phoneticPr fontId="5"/>
  </si>
  <si>
    <t>ダイワロイネットホテル秋田</t>
    <rPh sb="11" eb="13">
      <t>アキタ</t>
    </rPh>
    <phoneticPr fontId="5"/>
  </si>
  <si>
    <t>秋田県秋田市</t>
    <rPh sb="0" eb="3">
      <t>アキタケン</t>
    </rPh>
    <rPh sb="3" eb="6">
      <t>アキタシ</t>
    </rPh>
    <phoneticPr fontId="5"/>
  </si>
  <si>
    <t>スーパーホテル仙台・広瀬通り</t>
    <rPh sb="7" eb="9">
      <t>センダイ</t>
    </rPh>
    <rPh sb="10" eb="12">
      <t>ヒロセ</t>
    </rPh>
    <rPh sb="12" eb="13">
      <t>ドオリ</t>
    </rPh>
    <phoneticPr fontId="5"/>
  </si>
  <si>
    <t>スーパーホテル大阪・天王寺</t>
    <rPh sb="7" eb="9">
      <t>オオサカ</t>
    </rPh>
    <rPh sb="10" eb="13">
      <t>テンノウジ</t>
    </rPh>
    <phoneticPr fontId="5"/>
  </si>
  <si>
    <t>大阪府大阪市</t>
    <rPh sb="0" eb="3">
      <t>オオサカフ</t>
    </rPh>
    <rPh sb="3" eb="6">
      <t>オオサカシ</t>
    </rPh>
    <phoneticPr fontId="5"/>
  </si>
  <si>
    <t>スーパーホテルさいたま・大宮</t>
    <rPh sb="12" eb="14">
      <t>オオミヤ</t>
    </rPh>
    <phoneticPr fontId="5"/>
  </si>
  <si>
    <t>埼玉県さいたま市</t>
    <rPh sb="0" eb="3">
      <t>サイタマケン</t>
    </rPh>
    <rPh sb="7" eb="8">
      <t>シ</t>
    </rPh>
    <phoneticPr fontId="5"/>
  </si>
  <si>
    <t>スーパーホテル京都・烏丸五条</t>
    <rPh sb="7" eb="9">
      <t>キョウト</t>
    </rPh>
    <rPh sb="10" eb="12">
      <t>カラスマ</t>
    </rPh>
    <rPh sb="12" eb="14">
      <t>ゴジョウ</t>
    </rPh>
    <phoneticPr fontId="5"/>
  </si>
  <si>
    <t>京都府京都市</t>
    <rPh sb="0" eb="3">
      <t>キョウトフ</t>
    </rPh>
    <rPh sb="3" eb="6">
      <t>キョウトシ</t>
    </rPh>
    <phoneticPr fontId="5"/>
  </si>
  <si>
    <t>三重県伊勢市</t>
    <rPh sb="0" eb="3">
      <t>ミエケン</t>
    </rPh>
    <rPh sb="3" eb="6">
      <t>イセシ</t>
    </rPh>
    <phoneticPr fontId="5"/>
  </si>
  <si>
    <t>コンフォートホテル北上</t>
    <rPh sb="9" eb="11">
      <t>キタカミ</t>
    </rPh>
    <phoneticPr fontId="5"/>
  </si>
  <si>
    <t>岩手県北上市</t>
    <rPh sb="0" eb="3">
      <t>イワテケン</t>
    </rPh>
    <rPh sb="3" eb="6">
      <t>キタカミシ</t>
    </rPh>
    <phoneticPr fontId="5"/>
  </si>
  <si>
    <t>ホテルウィングインターナショナルセレクト上野・御徒町</t>
    <phoneticPr fontId="5"/>
  </si>
  <si>
    <t>東京都台東区</t>
  </si>
  <si>
    <t>沖縄県那覇市</t>
    <rPh sb="0" eb="3">
      <t>オキナワケン</t>
    </rPh>
    <rPh sb="3" eb="6">
      <t>ナハシ</t>
    </rPh>
    <phoneticPr fontId="5"/>
  </si>
  <si>
    <t>福岡県福岡市</t>
    <phoneticPr fontId="5"/>
  </si>
  <si>
    <t>愛知県名古屋市</t>
    <phoneticPr fontId="5"/>
  </si>
  <si>
    <t>静岡県浜松市</t>
    <rPh sb="0" eb="6">
      <t>シズオカケンハママツシ</t>
    </rPh>
    <phoneticPr fontId="5"/>
  </si>
  <si>
    <t>インダストリアル</t>
    <phoneticPr fontId="5"/>
  </si>
  <si>
    <t>ニュータイプ</t>
  </si>
  <si>
    <t>六甲アイランドDC</t>
    <rPh sb="0" eb="2">
      <t>ロッコウ</t>
    </rPh>
    <phoneticPr fontId="5"/>
  </si>
  <si>
    <t>兵庫県神戸市</t>
    <rPh sb="0" eb="3">
      <t>ヒョウゴケン</t>
    </rPh>
    <rPh sb="3" eb="6">
      <t>コウベシ</t>
    </rPh>
    <phoneticPr fontId="5"/>
  </si>
  <si>
    <t>神奈川県小田原市</t>
    <rPh sb="0" eb="4">
      <t>カナガワケン</t>
    </rPh>
    <rPh sb="4" eb="8">
      <t>オダワラシ</t>
    </rPh>
    <phoneticPr fontId="5"/>
  </si>
  <si>
    <t>横浜大黒町整備工場（底地）</t>
    <rPh sb="0" eb="9">
      <t>ヨコハマダイコクチョウセイビコウジョウ</t>
    </rPh>
    <rPh sb="10" eb="12">
      <t>ソコチ</t>
    </rPh>
    <phoneticPr fontId="5"/>
  </si>
  <si>
    <t>教育施設</t>
    <rPh sb="0" eb="2">
      <t>キョウイク</t>
    </rPh>
    <rPh sb="2" eb="4">
      <t>シセツ</t>
    </rPh>
    <phoneticPr fontId="5"/>
  </si>
  <si>
    <t>東京衛生学園専門学校</t>
    <rPh sb="0" eb="2">
      <t>トウキョウ</t>
    </rPh>
    <rPh sb="2" eb="4">
      <t>エイセイ</t>
    </rPh>
    <rPh sb="4" eb="6">
      <t>ガクエン</t>
    </rPh>
    <rPh sb="6" eb="8">
      <t>センモン</t>
    </rPh>
    <rPh sb="8" eb="10">
      <t>ガッコウ</t>
    </rPh>
    <phoneticPr fontId="5"/>
  </si>
  <si>
    <t>東京都大田区</t>
    <rPh sb="0" eb="3">
      <t>トウキョウト</t>
    </rPh>
    <rPh sb="3" eb="6">
      <t>オオタク</t>
    </rPh>
    <phoneticPr fontId="5"/>
  </si>
  <si>
    <t>ニュータイプ小計</t>
    <rPh sb="6" eb="8">
      <t>ショウケイ</t>
    </rPh>
    <phoneticPr fontId="5"/>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5"/>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5"/>
  </si>
  <si>
    <t>　　　　NOIに敷金等の運用益を加算し、資本的支出を控除したNCF（純収益、Net Cash Flow）とは異なります。</t>
    <phoneticPr fontId="5"/>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5"/>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5"/>
  </si>
  <si>
    <t>（注4）新規取得物件は各物件の建物状況評価報告書、その他は直近の有価証券報告書に記載された数値を記載しています。</t>
    <rPh sb="4" eb="6">
      <t>シンキ</t>
    </rPh>
    <rPh sb="6" eb="8">
      <t>シュトク</t>
    </rPh>
    <rPh sb="8" eb="10">
      <t>ブッケン</t>
    </rPh>
    <rPh sb="11" eb="14">
      <t>カクブッケン</t>
    </rPh>
    <rPh sb="15" eb="17">
      <t>タテモノ</t>
    </rPh>
    <rPh sb="17" eb="19">
      <t>ジョウキョウ</t>
    </rPh>
    <rPh sb="19" eb="21">
      <t>ヒョウカ</t>
    </rPh>
    <rPh sb="21" eb="24">
      <t>ホウコクショ</t>
    </rPh>
    <rPh sb="27" eb="28">
      <t>タ</t>
    </rPh>
    <rPh sb="40" eb="42">
      <t>キサイ</t>
    </rPh>
    <rPh sb="45" eb="47">
      <t>スウチ</t>
    </rPh>
    <rPh sb="48" eb="50">
      <t>キサイ</t>
    </rPh>
    <phoneticPr fontId="5"/>
  </si>
  <si>
    <t>（注5）売買契約書に記載の取得価格は1,750百万円ですが、用途変更に向けた追加投資を行っており、当該追加投資額を含む総投資額は2,050百万円です。「BizMiiX淀屋橋」については、当該追加投資額を含む総投資額2,050百万円を取得価格と定義します。</t>
    <rPh sb="1" eb="2">
      <t>チュウ</t>
    </rPh>
    <rPh sb="85" eb="86">
      <t>ハシ</t>
    </rPh>
    <phoneticPr fontId="5"/>
  </si>
  <si>
    <t>（注6）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rPh sb="8" eb="9">
      <t>ショ</t>
    </rPh>
    <phoneticPr fontId="5"/>
  </si>
  <si>
    <t>期末算定価額の概要</t>
    <rPh sb="0" eb="2">
      <t>キマツ</t>
    </rPh>
    <rPh sb="2" eb="4">
      <t>サンテイ</t>
    </rPh>
    <rPh sb="4" eb="6">
      <t>カガク</t>
    </rPh>
    <rPh sb="7" eb="9">
      <t>ガイヨウ</t>
    </rPh>
    <phoneticPr fontId="5"/>
  </si>
  <si>
    <t>アセット
タイプ</t>
    <phoneticPr fontId="5"/>
  </si>
  <si>
    <t>期末算定</t>
    <rPh sb="2" eb="4">
      <t>サンテイ</t>
    </rPh>
    <phoneticPr fontId="24"/>
  </si>
  <si>
    <t>差異</t>
    <rPh sb="0" eb="2">
      <t>サイ</t>
    </rPh>
    <phoneticPr fontId="5"/>
  </si>
  <si>
    <t>積算価格</t>
    <rPh sb="0" eb="2">
      <t>セキサン</t>
    </rPh>
    <rPh sb="2" eb="4">
      <t>カカク</t>
    </rPh>
    <phoneticPr fontId="5"/>
  </si>
  <si>
    <t>直接還元法</t>
    <rPh sb="0" eb="2">
      <t>チョクセツ</t>
    </rPh>
    <rPh sb="2" eb="4">
      <t>カンゲン</t>
    </rPh>
    <rPh sb="4" eb="5">
      <t>ホウ</t>
    </rPh>
    <phoneticPr fontId="5"/>
  </si>
  <si>
    <t>DCF法</t>
    <phoneticPr fontId="5"/>
  </si>
  <si>
    <t>最終還元
利回り</t>
    <rPh sb="5" eb="7">
      <t>リマワ</t>
    </rPh>
    <phoneticPr fontId="5"/>
  </si>
  <si>
    <t>価額</t>
    <phoneticPr fontId="5"/>
  </si>
  <si>
    <t>収益価格</t>
  </si>
  <si>
    <t>還元利回り</t>
    <phoneticPr fontId="5"/>
  </si>
  <si>
    <t>割引率</t>
    <phoneticPr fontId="5"/>
  </si>
  <si>
    <t>（百万円）</t>
    <rPh sb="1" eb="4">
      <t>ヒャクマンエン</t>
    </rPh>
    <phoneticPr fontId="5"/>
  </si>
  <si>
    <t>（比率）</t>
    <rPh sb="1" eb="3">
      <t>ヒリツ</t>
    </rPh>
    <phoneticPr fontId="5"/>
  </si>
  <si>
    <t>MIテラス名古屋伏見</t>
    <phoneticPr fontId="5"/>
  </si>
  <si>
    <t>広島鯉城通りビル</t>
    <rPh sb="0" eb="2">
      <t>ヒロシマ</t>
    </rPh>
    <rPh sb="2" eb="5">
      <t>リジョウドオ</t>
    </rPh>
    <phoneticPr fontId="5"/>
  </si>
  <si>
    <t>伊勢シティホテルアネックス</t>
    <rPh sb="0" eb="2">
      <t>イセ</t>
    </rPh>
    <phoneticPr fontId="5"/>
  </si>
  <si>
    <t>東京衛生学園専門学校</t>
    <rPh sb="0" eb="2">
      <t>トウキョウ</t>
    </rPh>
    <rPh sb="2" eb="4">
      <t>エイセイ</t>
    </rPh>
    <rPh sb="4" eb="6">
      <t>ガクエン</t>
    </rPh>
    <rPh sb="6" eb="10">
      <t>センモンガッコウ</t>
    </rPh>
    <phoneticPr fontId="5"/>
  </si>
  <si>
    <t>ポートフォリオ合計</t>
    <rPh sb="7" eb="9">
      <t>ゴウケイ</t>
    </rPh>
    <phoneticPr fontId="5"/>
  </si>
  <si>
    <t>（注）準共有持分を保有する物件は、不動産鑑定評価書に記載されている物件全体の数値に保有する準共有持分割合を乗じて算出した数値を記載しています。</t>
    <rPh sb="1" eb="2">
      <t>チュウ</t>
    </rPh>
    <rPh sb="3" eb="4">
      <t>ジュン</t>
    </rPh>
    <rPh sb="4" eb="6">
      <t>キョウユウ</t>
    </rPh>
    <rPh sb="6" eb="8">
      <t>モチブン</t>
    </rPh>
    <rPh sb="9" eb="11">
      <t>ホユウ</t>
    </rPh>
    <rPh sb="13" eb="15">
      <t>ブッケン</t>
    </rPh>
    <rPh sb="17" eb="20">
      <t>フドウサン</t>
    </rPh>
    <rPh sb="20" eb="22">
      <t>カンテイ</t>
    </rPh>
    <rPh sb="22" eb="25">
      <t>ヒョウカショ</t>
    </rPh>
    <rPh sb="26" eb="28">
      <t>キサイ</t>
    </rPh>
    <rPh sb="33" eb="35">
      <t>ブッケン</t>
    </rPh>
    <rPh sb="35" eb="37">
      <t>ゼンタイ</t>
    </rPh>
    <rPh sb="38" eb="40">
      <t>スウチ</t>
    </rPh>
    <rPh sb="41" eb="43">
      <t>ホユウ</t>
    </rPh>
    <rPh sb="45" eb="46">
      <t>ジュン</t>
    </rPh>
    <rPh sb="46" eb="48">
      <t>キョウユウ</t>
    </rPh>
    <rPh sb="48" eb="50">
      <t>モチブン</t>
    </rPh>
    <rPh sb="50" eb="52">
      <t>ワリアイ</t>
    </rPh>
    <rPh sb="53" eb="54">
      <t>ジョウ</t>
    </rPh>
    <rPh sb="56" eb="58">
      <t>サンシュツ</t>
    </rPh>
    <rPh sb="60" eb="62">
      <t>スウチ</t>
    </rPh>
    <rPh sb="63" eb="65">
      <t>キサイ</t>
    </rPh>
    <phoneticPr fontId="5"/>
  </si>
  <si>
    <t>期末算定価額の概要（前期比）</t>
    <rPh sb="0" eb="2">
      <t>キマツ</t>
    </rPh>
    <rPh sb="2" eb="4">
      <t>サンテイ</t>
    </rPh>
    <rPh sb="4" eb="6">
      <t>カガク</t>
    </rPh>
    <rPh sb="7" eb="9">
      <t>ガイヨウ</t>
    </rPh>
    <rPh sb="10" eb="12">
      <t>ゼンキ</t>
    </rPh>
    <rPh sb="12" eb="13">
      <t>ヒ</t>
    </rPh>
    <phoneticPr fontId="5"/>
  </si>
  <si>
    <t>期末算定価額</t>
    <rPh sb="2" eb="4">
      <t>サンテイ</t>
    </rPh>
    <rPh sb="4" eb="6">
      <t>カガク</t>
    </rPh>
    <phoneticPr fontId="24"/>
  </si>
  <si>
    <t>還元利回り</t>
    <rPh sb="0" eb="2">
      <t>カンゲン</t>
    </rPh>
    <rPh sb="2" eb="4">
      <t>リマワ</t>
    </rPh>
    <phoneticPr fontId="24"/>
  </si>
  <si>
    <t>割引率</t>
    <rPh sb="0" eb="2">
      <t>ワリビキ</t>
    </rPh>
    <rPh sb="2" eb="3">
      <t>リツ</t>
    </rPh>
    <phoneticPr fontId="24"/>
  </si>
  <si>
    <t>最終還元利回り</t>
    <rPh sb="0" eb="2">
      <t>サイシュウ</t>
    </rPh>
    <rPh sb="2" eb="4">
      <t>カンゲン</t>
    </rPh>
    <rPh sb="4" eb="6">
      <t>リマワ</t>
    </rPh>
    <phoneticPr fontId="24"/>
  </si>
  <si>
    <t>増減</t>
    <rPh sb="0" eb="2">
      <t>ゾウゲン</t>
    </rPh>
    <phoneticPr fontId="5"/>
  </si>
  <si>
    <t>比率</t>
    <rPh sb="0" eb="2">
      <t>ヒリツ</t>
    </rPh>
    <phoneticPr fontId="5"/>
  </si>
  <si>
    <t>MIテラス仙台広瀬通り</t>
    <phoneticPr fontId="5"/>
  </si>
  <si>
    <t>MIテラス北上野</t>
    <phoneticPr fontId="5"/>
  </si>
  <si>
    <t>運用報酬実績</t>
    <rPh sb="0" eb="2">
      <t>ウンヨウ</t>
    </rPh>
    <rPh sb="2" eb="4">
      <t>ホウシュウ</t>
    </rPh>
    <rPh sb="4" eb="6">
      <t>ジッセキ</t>
    </rPh>
    <phoneticPr fontId="5"/>
  </si>
  <si>
    <t>（単位：百万円）</t>
    <rPh sb="1" eb="3">
      <t>タンイ</t>
    </rPh>
    <rPh sb="4" eb="7">
      <t>ヒャクマンエン</t>
    </rPh>
    <phoneticPr fontId="5"/>
  </si>
  <si>
    <t>運用報酬Ⅰ</t>
    <rPh sb="0" eb="2">
      <t>ウンヨウ</t>
    </rPh>
    <rPh sb="2" eb="4">
      <t>ホウシュウ</t>
    </rPh>
    <phoneticPr fontId="5"/>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5"/>
  </si>
  <si>
    <t>運用報酬Ⅱ</t>
    <rPh sb="0" eb="2">
      <t>ウンヨウ</t>
    </rPh>
    <rPh sb="2" eb="4">
      <t>ホウシュウ</t>
    </rPh>
    <phoneticPr fontId="5"/>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5"/>
  </si>
  <si>
    <t>取得報酬</t>
    <rPh sb="0" eb="2">
      <t>シュトク</t>
    </rPh>
    <rPh sb="2" eb="4">
      <t>ホウシュウ</t>
    </rPh>
    <phoneticPr fontId="5"/>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5"/>
  </si>
  <si>
    <t>譲渡報酬</t>
    <rPh sb="0" eb="2">
      <t>ジョウト</t>
    </rPh>
    <rPh sb="2" eb="4">
      <t>ホウシュウ</t>
    </rPh>
    <phoneticPr fontId="5"/>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5"/>
  </si>
  <si>
    <t>合併報酬</t>
    <rPh sb="0" eb="2">
      <t>ガッペイ</t>
    </rPh>
    <rPh sb="2" eb="4">
      <t>ホウシュウ</t>
    </rPh>
    <phoneticPr fontId="5"/>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5"/>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5"/>
  </si>
  <si>
    <t>有利子負債一覧</t>
    <rPh sb="0" eb="1">
      <t>ユウ</t>
    </rPh>
    <rPh sb="1" eb="3">
      <t>リシ</t>
    </rPh>
    <rPh sb="3" eb="5">
      <t>フサイ</t>
    </rPh>
    <rPh sb="5" eb="7">
      <t>イチラン</t>
    </rPh>
    <phoneticPr fontId="5"/>
  </si>
  <si>
    <t>区分</t>
    <rPh sb="0" eb="2">
      <t>クブン</t>
    </rPh>
    <phoneticPr fontId="5"/>
  </si>
  <si>
    <t>借入先</t>
    <rPh sb="0" eb="2">
      <t>カリイレ</t>
    </rPh>
    <rPh sb="2" eb="3">
      <t>サキ</t>
    </rPh>
    <phoneticPr fontId="5"/>
  </si>
  <si>
    <t>残高（百万円）</t>
    <rPh sb="0" eb="2">
      <t>ザンダカ</t>
    </rPh>
    <rPh sb="3" eb="6">
      <t>ヒャクマンエン</t>
    </rPh>
    <phoneticPr fontId="5"/>
  </si>
  <si>
    <t>利率</t>
    <rPh sb="0" eb="2">
      <t>リリツ</t>
    </rPh>
    <phoneticPr fontId="5"/>
  </si>
  <si>
    <t>借入日</t>
    <rPh sb="0" eb="2">
      <t>カリイレ</t>
    </rPh>
    <rPh sb="2" eb="3">
      <t>ビ</t>
    </rPh>
    <phoneticPr fontId="5"/>
  </si>
  <si>
    <t>期間</t>
    <rPh sb="0" eb="2">
      <t>キカン</t>
    </rPh>
    <phoneticPr fontId="5"/>
  </si>
  <si>
    <t>返済期限</t>
    <rPh sb="0" eb="2">
      <t>ヘンサイ</t>
    </rPh>
    <rPh sb="2" eb="4">
      <t>キゲン</t>
    </rPh>
    <phoneticPr fontId="5"/>
  </si>
  <si>
    <t>返済方法</t>
    <rPh sb="0" eb="2">
      <t>ヘンサイ</t>
    </rPh>
    <rPh sb="2" eb="4">
      <t>ホウホウ</t>
    </rPh>
    <phoneticPr fontId="5"/>
  </si>
  <si>
    <t>合計/平均</t>
    <rPh sb="0" eb="2">
      <t>ゴウケイ</t>
    </rPh>
    <rPh sb="3" eb="5">
      <t>ヘイキン</t>
    </rPh>
    <phoneticPr fontId="5"/>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5"/>
  </si>
  <si>
    <t>長期</t>
  </si>
  <si>
    <t>投資主構成</t>
    <rPh sb="0" eb="2">
      <t>トウシ</t>
    </rPh>
    <rPh sb="2" eb="3">
      <t>ヌシ</t>
    </rPh>
    <rPh sb="3" eb="5">
      <t>コウセイ</t>
    </rPh>
    <phoneticPr fontId="5"/>
  </si>
  <si>
    <t>口数　　　　</t>
    <rPh sb="0" eb="1">
      <t>クチ</t>
    </rPh>
    <rPh sb="1" eb="2">
      <t>スウ</t>
    </rPh>
    <phoneticPr fontId="5"/>
  </si>
  <si>
    <t>（口数）</t>
    <rPh sb="1" eb="2">
      <t>クチ</t>
    </rPh>
    <rPh sb="2" eb="3">
      <t>スウ</t>
    </rPh>
    <phoneticPr fontId="5"/>
  </si>
  <si>
    <t>（割合）</t>
    <rPh sb="1" eb="3">
      <t>ワリアイ</t>
    </rPh>
    <phoneticPr fontId="5"/>
  </si>
  <si>
    <t>個人・その他</t>
    <rPh sb="0" eb="2">
      <t>コジン</t>
    </rPh>
    <rPh sb="5" eb="6">
      <t>ホカ</t>
    </rPh>
    <phoneticPr fontId="5"/>
  </si>
  <si>
    <t>金融機関</t>
    <rPh sb="0" eb="2">
      <t>キンユウ</t>
    </rPh>
    <rPh sb="2" eb="4">
      <t>キカン</t>
    </rPh>
    <phoneticPr fontId="5"/>
  </si>
  <si>
    <t>その他国内法人</t>
    <rPh sb="2" eb="3">
      <t>ホカ</t>
    </rPh>
    <rPh sb="3" eb="5">
      <t>コクナイ</t>
    </rPh>
    <rPh sb="5" eb="7">
      <t>ホウジン</t>
    </rPh>
    <phoneticPr fontId="5"/>
  </si>
  <si>
    <t>外国人</t>
    <rPh sb="0" eb="2">
      <t>ガイコク</t>
    </rPh>
    <rPh sb="2" eb="3">
      <t>ジン</t>
    </rPh>
    <phoneticPr fontId="5"/>
  </si>
  <si>
    <t>投資主数　　</t>
    <rPh sb="0" eb="2">
      <t>トウシ</t>
    </rPh>
    <rPh sb="2" eb="3">
      <t>ヌシ</t>
    </rPh>
    <rPh sb="3" eb="4">
      <t>スウ</t>
    </rPh>
    <phoneticPr fontId="5"/>
  </si>
  <si>
    <t>（人数）</t>
    <rPh sb="1" eb="2">
      <t>ヒト</t>
    </rPh>
    <rPh sb="2" eb="3">
      <t>スウ</t>
    </rPh>
    <phoneticPr fontId="5"/>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5"/>
  </si>
  <si>
    <t>(注 2)　2019年5月1日を効力発生日として投資口を1口につき4口の割合で分割しています。</t>
    <phoneticPr fontId="5"/>
  </si>
  <si>
    <t>-0</t>
  </si>
  <si>
    <t>(注 2)　本予想は一定条件の下に算出した2023年12月15日時点のものであり、テナントの異動に伴う賃貸収入の変動や物件の売買、投資口の追加発行等により変動する可能性があります。</t>
    <rPh sb="1" eb="2">
      <t>チュウ</t>
    </rPh>
    <phoneticPr fontId="5"/>
  </si>
  <si>
    <t>三井住友銀行/りそな銀行</t>
  </si>
  <si>
    <t>（注）</t>
  </si>
  <si>
    <t>期限一括返済</t>
  </si>
  <si>
    <t>無担保　無保証</t>
  </si>
  <si>
    <t>三井住友信託銀行</t>
  </si>
  <si>
    <t>三井住友銀行/福岡銀行/りそな銀行</t>
  </si>
  <si>
    <t>日本政策投資銀行</t>
  </si>
  <si>
    <t>　</t>
  </si>
  <si>
    <t>みずほ信託銀行</t>
  </si>
  <si>
    <t>三井住友信託銀行/SBI新生銀行</t>
  </si>
  <si>
    <t>南都銀行</t>
  </si>
  <si>
    <t>りそな銀行</t>
  </si>
  <si>
    <t>三井住友銀行/福岡銀行</t>
  </si>
  <si>
    <t>SBI新生銀行</t>
  </si>
  <si>
    <t>みずほ銀行</t>
  </si>
  <si>
    <t>三井住友銀行</t>
  </si>
  <si>
    <t>三菱UFJ銀行</t>
  </si>
  <si>
    <t>三井住友信託銀行/SBI新生銀行/十八親和銀行</t>
  </si>
  <si>
    <t>福岡銀行</t>
  </si>
  <si>
    <t>三井住友信託銀行/SBI新生銀行/関西みらい銀行/千葉銀行</t>
  </si>
  <si>
    <t>第1回無担保投資法人債</t>
  </si>
  <si>
    <t>第2回無担保投資法人債</t>
  </si>
  <si>
    <t>第3回無担保投資法人債</t>
  </si>
  <si>
    <t>第4回無担保投資法人債</t>
  </si>
  <si>
    <t>第5回無担保投資法人債</t>
  </si>
  <si>
    <t>(注 1)　2023年6月14日付「2023年4月期　決算短信（REIT）」で公表したものです。</t>
    <rPh sb="1" eb="2">
      <t>チュウ</t>
    </rPh>
    <rPh sb="10" eb="11">
      <t>ネン</t>
    </rPh>
    <rPh sb="12" eb="13">
      <t>ガツ</t>
    </rPh>
    <rPh sb="15" eb="17">
      <t>ニチヅケ</t>
    </rPh>
    <rPh sb="22" eb="23">
      <t>ネン</t>
    </rPh>
    <rPh sb="27" eb="31">
      <t>ケッサンタンシン</t>
    </rPh>
    <rPh sb="39" eb="41">
      <t>コウヒョウ</t>
    </rPh>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76" formatCode="&quot;¥&quot;#,##0_);[Red]\(&quot;¥&quot;#,##0\)"/>
    <numFmt numFmtId="177" formatCode="#,##0;\-#,##0;&quot;-&quot;"/>
    <numFmt numFmtId="178" formatCode="#,##0.00_ "/>
    <numFmt numFmtId="179" formatCode="#,##0.0;[Red]\-#,##0.0"/>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6" formatCode="0.0%"/>
    <numFmt numFmtId="191" formatCode="0.0_);[Red]\(0.0\)"/>
    <numFmt numFmtId="192" formatCode="_-* #,##0_-;\-* #,##0_-;_-* &quot;-&quot;_-;_-@_-"/>
    <numFmt numFmtId="195" formatCode="yyyy&quot;年&quot;m&quot;月&quot;&quot;末&quot;&quot;時&quot;&quot;点&quot;"/>
    <numFmt numFmtId="201" formatCode="0.0000%"/>
    <numFmt numFmtId="202" formatCode="0.0&quot;年&quot;"/>
    <numFmt numFmtId="204" formatCode="#,##0;&quot;¥&quot;\!\-#,##0;&quot;-&quot;"/>
    <numFmt numFmtId="205" formatCode="0.00_)"/>
    <numFmt numFmtId="206" formatCode="[$-411]gggee&quot;年&quot;mm&quot;月&quot;dd&quot;日&quot;"/>
    <numFmt numFmtId="207" formatCode="yy&quot;年&quot;mm&quot;月&quot;dd&quot;日&quot;"/>
    <numFmt numFmtId="208" formatCode="yy/mm/dd"/>
  </numFmts>
  <fonts count="91">
    <font>
      <sz val="11"/>
      <color theme="1"/>
      <name val="游ゴシック"/>
      <family val="2"/>
      <charset val="128"/>
      <scheme val="minor"/>
    </font>
    <font>
      <sz val="10"/>
      <color theme="1"/>
      <name val="游ゴシック"/>
      <family val="2"/>
      <charset val="128"/>
    </font>
    <font>
      <sz val="10"/>
      <color theme="1"/>
      <name val="游ゴシック"/>
      <family val="2"/>
      <charset val="128"/>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b/>
      <vertAlign val="superscript"/>
      <sz val="12"/>
      <name val="メイリオ"/>
      <family val="3"/>
      <charset val="128"/>
    </font>
    <font>
      <b/>
      <sz val="12"/>
      <color theme="1"/>
      <name val="メイリオ"/>
      <family val="3"/>
      <charset val="128"/>
    </font>
    <font>
      <b/>
      <vertAlign val="superscrip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vertAlign val="superscript"/>
      <sz val="11"/>
      <color theme="1"/>
      <name val="メイリオ"/>
      <family val="3"/>
      <charset val="128"/>
    </font>
    <font>
      <sz val="11"/>
      <color rgb="FFFF0000"/>
      <name val="メイリオ"/>
      <family val="3"/>
      <charset val="128"/>
    </font>
    <font>
      <u/>
      <sz val="12"/>
      <name val="メイリオ"/>
      <family val="3"/>
      <charset val="128"/>
    </font>
    <font>
      <u/>
      <sz val="11"/>
      <name val="メイリオ"/>
      <family val="3"/>
      <charset val="128"/>
    </font>
    <font>
      <sz val="10"/>
      <color rgb="FFFFC000"/>
      <name val="メイリオ"/>
      <family val="3"/>
      <charset val="128"/>
    </font>
    <font>
      <b/>
      <vertAlign val="superscript"/>
      <sz val="11"/>
      <color theme="2"/>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b/>
      <sz val="10"/>
      <color theme="2"/>
      <name val="メイリオ"/>
      <family val="3"/>
      <charset val="128"/>
    </font>
    <font>
      <sz val="10"/>
      <color rgb="FF92D050"/>
      <name val="メイリオ"/>
      <family val="3"/>
      <charset val="128"/>
    </font>
    <font>
      <sz val="12"/>
      <color rgb="FFFF0000"/>
      <name val="メイリオ"/>
      <family val="3"/>
      <charset val="128"/>
    </font>
    <font>
      <sz val="12"/>
      <color theme="1"/>
      <name val="メイリオ"/>
      <family val="3"/>
      <charset val="128"/>
    </font>
    <font>
      <strike/>
      <sz val="10"/>
      <color rgb="FFFF0000"/>
      <name val="メイリオ"/>
      <family val="3"/>
      <charset val="128"/>
    </font>
  </fonts>
  <fills count="18">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67">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
      <left/>
      <right/>
      <top/>
      <bottom style="thin">
        <color theme="0"/>
      </bottom>
      <diagonal/>
    </border>
    <border>
      <left style="thin">
        <color rgb="FFAFAFAF"/>
      </left>
      <right style="thin">
        <color rgb="FFAFAFAF"/>
      </right>
      <top/>
      <bottom style="thin">
        <color theme="0"/>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20">
    <xf numFmtId="0" fontId="0" fillId="0" borderId="0">
      <alignment vertical="center"/>
    </xf>
    <xf numFmtId="38" fontId="3" fillId="0" borderId="0" applyFont="0" applyFill="0" applyBorder="0" applyAlignment="0" applyProtection="0">
      <alignment vertical="center"/>
    </xf>
    <xf numFmtId="0" fontId="6" fillId="0" borderId="0"/>
    <xf numFmtId="177" fontId="8" fillId="0" borderId="0" applyFill="0" applyBorder="0" applyAlignment="0"/>
    <xf numFmtId="0" fontId="9" fillId="0" borderId="1" applyNumberFormat="0" applyAlignment="0" applyProtection="0">
      <alignment horizontal="left" vertical="center"/>
    </xf>
    <xf numFmtId="0" fontId="9" fillId="0" borderId="2">
      <alignment horizontal="left" vertical="center"/>
    </xf>
    <xf numFmtId="0" fontId="10"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1" fillId="0" borderId="0" applyNumberFormat="0" applyFill="0" applyBorder="0" applyAlignment="0" applyProtection="0">
      <alignment vertical="top"/>
      <protection locked="0"/>
    </xf>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5" fillId="0" borderId="0">
      <alignment vertical="center"/>
    </xf>
    <xf numFmtId="0" fontId="6" fillId="0" borderId="0"/>
    <xf numFmtId="0" fontId="25" fillId="0" borderId="0">
      <alignment vertical="center"/>
    </xf>
    <xf numFmtId="0" fontId="12" fillId="0" borderId="0"/>
    <xf numFmtId="0" fontId="13" fillId="0" borderId="0"/>
    <xf numFmtId="0" fontId="14" fillId="0" borderId="0"/>
    <xf numFmtId="0" fontId="19" fillId="4" borderId="5" applyNumberFormat="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6" applyNumberFormat="0" applyFill="0" applyAlignment="0" applyProtection="0">
      <alignment vertical="center"/>
    </xf>
    <xf numFmtId="0" fontId="18" fillId="0" borderId="4" applyNumberFormat="0" applyFill="0" applyAlignment="0" applyProtection="0">
      <alignment vertical="center"/>
    </xf>
    <xf numFmtId="0" fontId="17" fillId="2" borderId="3" applyNumberFormat="0" applyAlignment="0" applyProtection="0">
      <alignment vertical="center"/>
    </xf>
    <xf numFmtId="0" fontId="17" fillId="2" borderId="3" applyNumberFormat="0" applyAlignment="0" applyProtection="0">
      <alignment vertical="center"/>
    </xf>
    <xf numFmtId="0" fontId="6" fillId="0" borderId="0">
      <alignment vertical="center"/>
    </xf>
    <xf numFmtId="0" fontId="6" fillId="0" borderId="0"/>
    <xf numFmtId="0" fontId="6" fillId="0" borderId="0" applyFill="0"/>
    <xf numFmtId="0" fontId="16" fillId="3" borderId="0" applyNumberFormat="0" applyBorder="0" applyAlignment="0" applyProtection="0">
      <alignment vertical="center"/>
    </xf>
    <xf numFmtId="0" fontId="6" fillId="0" borderId="0"/>
    <xf numFmtId="0" fontId="6" fillId="0" borderId="0"/>
    <xf numFmtId="0" fontId="6" fillId="0" borderId="0"/>
    <xf numFmtId="0" fontId="6" fillId="0" borderId="0" applyFill="0"/>
    <xf numFmtId="0" fontId="6" fillId="0" borderId="0"/>
    <xf numFmtId="0" fontId="15" fillId="0" borderId="0">
      <alignment vertical="center"/>
    </xf>
    <xf numFmtId="0" fontId="15" fillId="0" borderId="0">
      <alignment vertical="center"/>
    </xf>
    <xf numFmtId="0" fontId="23" fillId="0" borderId="0" applyNumberFormat="0" applyFill="0" applyBorder="0" applyAlignment="0" applyProtection="0">
      <alignment vertical="top"/>
      <protection locked="0"/>
    </xf>
    <xf numFmtId="0" fontId="15" fillId="0" borderId="0">
      <alignment vertical="center"/>
    </xf>
    <xf numFmtId="0" fontId="6" fillId="0" borderId="0">
      <alignment vertical="center"/>
    </xf>
    <xf numFmtId="0" fontId="6" fillId="0" borderId="0"/>
    <xf numFmtId="0" fontId="6" fillId="0" borderId="0"/>
    <xf numFmtId="9" fontId="6" fillId="0" borderId="0" applyFont="0" applyFill="0" applyBorder="0" applyAlignment="0" applyProtection="0">
      <alignment vertical="center"/>
    </xf>
    <xf numFmtId="0" fontId="9" fillId="0" borderId="7">
      <alignment horizontal="left" vertical="center"/>
    </xf>
    <xf numFmtId="0" fontId="19" fillId="4" borderId="9" applyNumberFormat="0" applyAlignment="0" applyProtection="0">
      <alignment vertical="center"/>
    </xf>
    <xf numFmtId="0" fontId="17" fillId="2" borderId="8" applyNumberFormat="0" applyAlignment="0" applyProtection="0">
      <alignment vertical="center"/>
    </xf>
    <xf numFmtId="0" fontId="17" fillId="2" borderId="8" applyNumberFormat="0" applyAlignment="0" applyProtection="0">
      <alignment vertical="center"/>
    </xf>
    <xf numFmtId="9" fontId="3" fillId="0" borderId="0" applyFont="0" applyFill="0" applyBorder="0" applyAlignment="0" applyProtection="0">
      <alignment vertical="center"/>
    </xf>
    <xf numFmtId="0" fontId="27" fillId="0" borderId="0">
      <alignment vertical="center"/>
    </xf>
    <xf numFmtId="0" fontId="3" fillId="0" borderId="0">
      <alignment vertical="center"/>
    </xf>
    <xf numFmtId="0" fontId="28" fillId="0" borderId="0">
      <alignment vertical="center"/>
    </xf>
    <xf numFmtId="38" fontId="6" fillId="0" borderId="0" applyFont="0" applyFill="0" applyBorder="0" applyAlignment="0" applyProtection="0">
      <alignment vertical="center"/>
    </xf>
    <xf numFmtId="38" fontId="28" fillId="0" borderId="0" applyFont="0" applyFill="0" applyBorder="0" applyAlignment="0" applyProtection="0">
      <alignment vertical="center"/>
    </xf>
    <xf numFmtId="38" fontId="3" fillId="0" borderId="0" applyFont="0" applyFill="0" applyBorder="0" applyAlignment="0" applyProtection="0">
      <alignment vertical="center"/>
    </xf>
    <xf numFmtId="9" fontId="28" fillId="0" borderId="0" applyFont="0" applyFill="0" applyBorder="0" applyAlignment="0" applyProtection="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9" fillId="0" borderId="0"/>
    <xf numFmtId="0" fontId="3"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9" fillId="0" borderId="0"/>
    <xf numFmtId="0" fontId="31" fillId="0" borderId="0"/>
    <xf numFmtId="0" fontId="6" fillId="0" borderId="0">
      <alignment vertical="center"/>
    </xf>
    <xf numFmtId="9" fontId="6"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30"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9" fontId="30" fillId="0" borderId="0" applyFont="0" applyFill="0" applyBorder="0" applyAlignment="0" applyProtection="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9" fontId="33" fillId="0" borderId="0" applyFont="0" applyFill="0" applyBorder="0" applyAlignment="0" applyProtection="0">
      <alignment vertical="center"/>
    </xf>
    <xf numFmtId="0" fontId="33" fillId="0" borderId="0">
      <alignment vertical="center"/>
    </xf>
    <xf numFmtId="38" fontId="34" fillId="0" borderId="0" applyFont="0" applyFill="0" applyBorder="0" applyAlignment="0" applyProtection="0">
      <alignment vertical="center"/>
    </xf>
    <xf numFmtId="9" fontId="33" fillId="0" borderId="0" applyFont="0" applyFill="0" applyBorder="0" applyAlignment="0" applyProtection="0">
      <alignment vertical="center"/>
    </xf>
    <xf numFmtId="38" fontId="30" fillId="0" borderId="0" applyFont="0" applyFill="0" applyBorder="0" applyAlignment="0" applyProtection="0">
      <alignment vertical="center"/>
    </xf>
    <xf numFmtId="0" fontId="3" fillId="0" borderId="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9" fontId="31" fillId="0" borderId="0" applyFont="0" applyFill="0" applyBorder="0" applyAlignment="0" applyProtection="0">
      <alignment vertical="center"/>
    </xf>
    <xf numFmtId="192" fontId="30" fillId="0" borderId="0" applyFont="0" applyFill="0" applyBorder="0" applyAlignment="0" applyProtection="0"/>
    <xf numFmtId="9" fontId="30" fillId="0" borderId="0" applyFont="0" applyFill="0" applyBorder="0" applyAlignment="0" applyProtection="0"/>
    <xf numFmtId="0" fontId="30" fillId="0" borderId="0">
      <alignment vertical="center"/>
    </xf>
    <xf numFmtId="38" fontId="29" fillId="0" borderId="0" applyFont="0" applyFill="0" applyBorder="0" applyAlignment="0" applyProtection="0">
      <alignment vertical="center"/>
    </xf>
    <xf numFmtId="9"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2" fillId="0" borderId="0" applyFont="0" applyFill="0" applyBorder="0" applyAlignment="0" applyProtection="0">
      <alignment vertical="center"/>
    </xf>
    <xf numFmtId="0" fontId="29" fillId="0" borderId="0"/>
    <xf numFmtId="9" fontId="29" fillId="0" borderId="0" applyFont="0" applyFill="0" applyBorder="0" applyAlignment="0" applyProtection="0">
      <alignment vertical="center"/>
    </xf>
    <xf numFmtId="9" fontId="6" fillId="0" borderId="0" applyFont="0" applyFill="0" applyBorder="0" applyAlignment="0" applyProtection="0">
      <alignment vertical="center"/>
    </xf>
    <xf numFmtId="38" fontId="30"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0" fontId="35" fillId="0" borderId="0">
      <alignment vertical="center"/>
    </xf>
    <xf numFmtId="38" fontId="35" fillId="0" borderId="0" applyFont="0" applyFill="0" applyBorder="0" applyAlignment="0" applyProtection="0">
      <alignment vertical="center"/>
    </xf>
    <xf numFmtId="0" fontId="36"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9" fontId="34" fillId="0" borderId="0" applyFont="0" applyFill="0" applyBorder="0" applyAlignment="0" applyProtection="0">
      <alignment vertical="center"/>
    </xf>
    <xf numFmtId="0" fontId="6" fillId="0" borderId="0"/>
    <xf numFmtId="0" fontId="33" fillId="0" borderId="0">
      <alignment vertical="center"/>
    </xf>
    <xf numFmtId="9" fontId="3" fillId="0" borderId="0" applyFont="0" applyFill="0" applyBorder="0" applyAlignment="0" applyProtection="0">
      <alignment vertical="center"/>
    </xf>
    <xf numFmtId="0" fontId="6" fillId="0" borderId="0">
      <alignment vertical="center"/>
    </xf>
    <xf numFmtId="9" fontId="68" fillId="0" borderId="0" applyFont="0" applyFill="0" applyBorder="0" applyAlignment="0" applyProtection="0">
      <alignment vertical="center"/>
    </xf>
    <xf numFmtId="9" fontId="6" fillId="0" borderId="0" applyFont="0" applyFill="0" applyBorder="0" applyAlignment="0" applyProtection="0">
      <alignment vertical="center"/>
    </xf>
    <xf numFmtId="0" fontId="68" fillId="0" borderId="0">
      <alignment vertical="center"/>
    </xf>
    <xf numFmtId="204" fontId="8" fillId="0" borderId="0" applyFill="0" applyBorder="0" applyAlignment="0"/>
    <xf numFmtId="0" fontId="69" fillId="0" borderId="0">
      <alignment horizontal="left"/>
    </xf>
    <xf numFmtId="0" fontId="70" fillId="0" borderId="0" applyFill="0" applyBorder="0" applyProtection="0">
      <alignment horizontal="left"/>
    </xf>
    <xf numFmtId="38" fontId="71" fillId="9" borderId="0" applyNumberFormat="0" applyBorder="0" applyAlignment="0" applyProtection="0"/>
    <xf numFmtId="0" fontId="9" fillId="0" borderId="20">
      <alignment horizontal="left" vertical="center"/>
    </xf>
    <xf numFmtId="10" fontId="71" fillId="8" borderId="52" applyNumberFormat="0" applyBorder="0" applyAlignment="0" applyProtection="0"/>
    <xf numFmtId="38" fontId="72" fillId="0" borderId="0"/>
    <xf numFmtId="38" fontId="73" fillId="1" borderId="17"/>
    <xf numFmtId="205" fontId="74" fillId="0" borderId="0"/>
    <xf numFmtId="0" fontId="10" fillId="0" borderId="0"/>
    <xf numFmtId="10" fontId="10" fillId="0" borderId="0" applyFont="0" applyFill="0" applyBorder="0" applyAlignment="0" applyProtection="0"/>
    <xf numFmtId="4" fontId="69" fillId="0" borderId="0">
      <alignment horizontal="right"/>
    </xf>
    <xf numFmtId="4" fontId="75" fillId="0" borderId="0">
      <alignment horizontal="right"/>
    </xf>
    <xf numFmtId="0" fontId="76" fillId="0" borderId="0">
      <alignment horizontal="left"/>
    </xf>
    <xf numFmtId="38" fontId="72" fillId="0" borderId="19"/>
    <xf numFmtId="0" fontId="77" fillId="0" borderId="0" applyBorder="0" applyProtection="0">
      <alignment horizontal="left"/>
    </xf>
    <xf numFmtId="0" fontId="78" fillId="0" borderId="0" applyFill="0" applyBorder="0" applyProtection="0">
      <alignment horizontal="left"/>
    </xf>
    <xf numFmtId="0" fontId="71" fillId="0" borderId="16" applyFill="0" applyBorder="0" applyProtection="0">
      <alignment horizontal="left" vertical="top"/>
    </xf>
    <xf numFmtId="0" fontId="79" fillId="0" borderId="0">
      <alignment horizontal="center"/>
    </xf>
    <xf numFmtId="0" fontId="80" fillId="9" borderId="0">
      <alignment horizontal="center"/>
    </xf>
    <xf numFmtId="9" fontId="10" fillId="0" borderId="0" applyFont="0" applyFill="0" applyBorder="0" applyAlignment="0" applyProtection="0"/>
    <xf numFmtId="9" fontId="3" fillId="0" borderId="0" applyFont="0" applyFill="0" applyBorder="0" applyAlignment="0" applyProtection="0">
      <alignment vertical="center"/>
    </xf>
    <xf numFmtId="9" fontId="34"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86" fontId="10" fillId="0" borderId="0" applyFont="0" applyFill="0" applyBorder="0" applyAlignment="0" applyProtection="0"/>
    <xf numFmtId="38" fontId="81" fillId="0" borderId="0" applyFont="0" applyFill="0" applyBorder="0" applyAlignment="0" applyProtection="0"/>
    <xf numFmtId="0" fontId="82" fillId="13" borderId="0" applyNumberFormat="0" applyBorder="0" applyProtection="0">
      <alignment horizontal="distributed" vertical="center"/>
    </xf>
    <xf numFmtId="0" fontId="83" fillId="14" borderId="0" applyNumberFormat="0" applyBorder="0" applyProtection="0">
      <alignment horizontal="distributed" vertical="center"/>
    </xf>
    <xf numFmtId="0" fontId="83" fillId="15" borderId="0" applyNumberFormat="0" applyBorder="0" applyProtection="0">
      <alignment horizontal="distributed" vertical="center"/>
    </xf>
    <xf numFmtId="0" fontId="15" fillId="16" borderId="0" applyNumberFormat="0" applyFont="0" applyBorder="0" applyProtection="0">
      <alignment horizontal="distributed" vertical="center"/>
    </xf>
    <xf numFmtId="0" fontId="83" fillId="17" borderId="0" applyNumberFormat="0" applyBorder="0" applyAlignment="0" applyProtection="0"/>
    <xf numFmtId="0" fontId="84" fillId="0" borderId="0" applyNumberFormat="0" applyFill="0" applyBorder="0" applyAlignment="0" applyProtection="0"/>
    <xf numFmtId="176" fontId="6" fillId="0" borderId="0" applyFont="0" applyFill="0" applyBorder="0" applyAlignment="0" applyProtection="0"/>
    <xf numFmtId="176" fontId="6" fillId="0" borderId="0" applyFont="0" applyFill="0" applyBorder="0" applyAlignment="0" applyProtection="0">
      <alignment vertical="center"/>
    </xf>
    <xf numFmtId="206" fontId="15" fillId="0" borderId="0" applyFont="0" applyFill="0" applyBorder="0" applyProtection="0">
      <alignment horizontal="center" vertical="center"/>
    </xf>
    <xf numFmtId="207" fontId="15" fillId="0" borderId="0" applyFont="0" applyFill="0" applyBorder="0" applyProtection="0">
      <alignment horizontal="center" vertical="center"/>
    </xf>
    <xf numFmtId="208" fontId="15" fillId="0" borderId="0" applyFont="0" applyFill="0" applyBorder="0" applyProtection="0">
      <alignment horizontal="center" vertical="center"/>
    </xf>
    <xf numFmtId="0" fontId="85" fillId="0" borderId="0" applyNumberFormat="0" applyFill="0" applyBorder="0" applyAlignment="0">
      <protection locked="0"/>
    </xf>
    <xf numFmtId="0" fontId="3" fillId="0" borderId="0">
      <alignment vertical="center"/>
    </xf>
    <xf numFmtId="0" fontId="71" fillId="0" borderId="0" applyFill="0" applyBorder="0" applyAlignment="0" applyProtection="0"/>
    <xf numFmtId="0" fontId="1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28"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6"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8" fillId="0" borderId="0" applyFont="0" applyFill="0" applyBorder="0" applyAlignment="0" applyProtection="0">
      <alignment vertical="center"/>
    </xf>
    <xf numFmtId="38" fontId="3" fillId="0" borderId="0" applyFont="0" applyFill="0" applyBorder="0" applyAlignment="0" applyProtection="0">
      <alignment vertical="center"/>
    </xf>
    <xf numFmtId="38" fontId="28" fillId="0" borderId="0" applyFont="0" applyFill="0" applyBorder="0" applyAlignment="0" applyProtection="0">
      <alignment vertical="center"/>
    </xf>
    <xf numFmtId="38" fontId="37"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3" fillId="0" borderId="0" applyFont="0" applyFill="0" applyBorder="0" applyAlignment="0" applyProtection="0">
      <alignment vertical="center"/>
    </xf>
    <xf numFmtId="38" fontId="28" fillId="0" borderId="0" applyFont="0" applyFill="0" applyBorder="0" applyAlignment="0" applyProtection="0">
      <alignment vertical="center"/>
    </xf>
    <xf numFmtId="0" fontId="3" fillId="0" borderId="0">
      <alignment vertical="center"/>
    </xf>
    <xf numFmtId="0" fontId="37"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28" fillId="0" borderId="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0" fontId="3" fillId="0" borderId="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9" fontId="3" fillId="0" borderId="0" applyFont="0" applyFill="0" applyBorder="0" applyAlignment="0" applyProtection="0">
      <alignment vertical="center"/>
    </xf>
    <xf numFmtId="0" fontId="9" fillId="0" borderId="20">
      <alignment horizontal="left" vertical="center"/>
    </xf>
    <xf numFmtId="38" fontId="73" fillId="1" borderId="17"/>
    <xf numFmtId="38" fontId="72" fillId="0" borderId="19"/>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76" fontId="6" fillId="0" borderId="0" applyFont="0" applyFill="0" applyBorder="0" applyAlignment="0" applyProtection="0"/>
    <xf numFmtId="176" fontId="6"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0" fontId="3" fillId="0" borderId="0">
      <alignment vertical="center"/>
    </xf>
    <xf numFmtId="38" fontId="30" fillId="0" borderId="0" applyFont="0" applyFill="0" applyBorder="0" applyAlignment="0" applyProtection="0">
      <alignment vertical="center"/>
    </xf>
    <xf numFmtId="38" fontId="30"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 fillId="0" borderId="0">
      <alignment vertical="center"/>
    </xf>
  </cellStyleXfs>
  <cellXfs count="372">
    <xf numFmtId="0" fontId="0" fillId="0" borderId="0" xfId="0">
      <alignment vertical="center"/>
    </xf>
    <xf numFmtId="0" fontId="39" fillId="0" borderId="0" xfId="0" applyFont="1">
      <alignment vertical="center"/>
    </xf>
    <xf numFmtId="0" fontId="40" fillId="0" borderId="0" xfId="0" applyFont="1">
      <alignment vertical="center"/>
    </xf>
    <xf numFmtId="0" fontId="39" fillId="0" borderId="0" xfId="0" applyFont="1" applyAlignment="1">
      <alignment horizontal="right" vertical="center"/>
    </xf>
    <xf numFmtId="183" fontId="39" fillId="0" borderId="0" xfId="0" applyNumberFormat="1" applyFont="1" applyAlignment="1">
      <alignment horizontal="center" vertical="center"/>
    </xf>
    <xf numFmtId="0" fontId="39" fillId="0" borderId="0" xfId="0" applyFont="1" applyAlignment="1">
      <alignment horizontal="center" vertical="center"/>
    </xf>
    <xf numFmtId="0" fontId="41" fillId="0" borderId="0" xfId="0" applyFont="1">
      <alignment vertical="center"/>
    </xf>
    <xf numFmtId="38" fontId="39" fillId="0" borderId="0" xfId="12" applyFont="1" applyFill="1" applyBorder="1" applyAlignment="1">
      <alignment horizontal="left" vertical="center"/>
    </xf>
    <xf numFmtId="38" fontId="39" fillId="0" borderId="0" xfId="12" applyFont="1" applyFill="1" applyBorder="1" applyAlignment="1">
      <alignment horizontal="right" vertical="center"/>
    </xf>
    <xf numFmtId="38" fontId="39" fillId="0" borderId="0" xfId="12" applyFont="1" applyFill="1" applyBorder="1" applyAlignment="1">
      <alignment horizontal="left" vertical="center" indent="1"/>
    </xf>
    <xf numFmtId="0" fontId="46" fillId="7" borderId="0" xfId="0" applyFont="1" applyFill="1" applyAlignment="1">
      <alignment horizontal="centerContinuous" vertical="center"/>
    </xf>
    <xf numFmtId="181" fontId="46" fillId="7" borderId="31" xfId="0" applyNumberFormat="1" applyFont="1" applyFill="1" applyBorder="1" applyAlignment="1">
      <alignment horizontal="center" vertical="center"/>
    </xf>
    <xf numFmtId="181" fontId="46" fillId="7" borderId="0" xfId="0" applyNumberFormat="1" applyFont="1" applyFill="1" applyAlignment="1">
      <alignment horizontal="centerContinuous" vertical="center"/>
    </xf>
    <xf numFmtId="181" fontId="46" fillId="7" borderId="12" xfId="0" applyNumberFormat="1" applyFont="1" applyFill="1" applyBorder="1" applyAlignment="1">
      <alignment horizontal="centerContinuous" vertical="center"/>
    </xf>
    <xf numFmtId="181" fontId="46" fillId="7" borderId="32" xfId="0" applyNumberFormat="1" applyFont="1" applyFill="1" applyBorder="1" applyAlignment="1">
      <alignment horizontal="centerContinuous" vertical="center"/>
    </xf>
    <xf numFmtId="181" fontId="46" fillId="7" borderId="33" xfId="0" applyNumberFormat="1" applyFont="1" applyFill="1" applyBorder="1" applyAlignment="1">
      <alignment horizontal="centerContinuous" vertical="center"/>
    </xf>
    <xf numFmtId="0" fontId="46" fillId="7" borderId="0" xfId="0" applyFont="1" applyFill="1" applyAlignment="1">
      <alignment horizontal="center" vertical="center"/>
    </xf>
    <xf numFmtId="0" fontId="46" fillId="10" borderId="31" xfId="0" applyFont="1" applyFill="1" applyBorder="1" applyAlignment="1">
      <alignment horizontal="center" vertical="center"/>
    </xf>
    <xf numFmtId="0" fontId="46" fillId="10" borderId="0" xfId="0" applyFont="1" applyFill="1" applyAlignment="1">
      <alignment horizontal="center" vertical="center"/>
    </xf>
    <xf numFmtId="0" fontId="46" fillId="10" borderId="32" xfId="0" applyFont="1" applyFill="1" applyBorder="1" applyAlignment="1">
      <alignment horizontal="center" vertical="center"/>
    </xf>
    <xf numFmtId="0" fontId="46" fillId="10" borderId="33" xfId="0" applyFont="1" applyFill="1" applyBorder="1" applyAlignment="1">
      <alignment horizontal="center" vertical="center"/>
    </xf>
    <xf numFmtId="38" fontId="48" fillId="11" borderId="0" xfId="12" applyFont="1" applyFill="1" applyBorder="1" applyAlignment="1">
      <alignment horizontal="left" vertical="center"/>
    </xf>
    <xf numFmtId="38" fontId="49" fillId="11" borderId="33" xfId="12" applyFont="1" applyFill="1" applyBorder="1" applyAlignment="1">
      <alignment horizontal="center" vertical="center"/>
    </xf>
    <xf numFmtId="38" fontId="48" fillId="11" borderId="0" xfId="12" applyFont="1" applyFill="1" applyBorder="1" applyAlignment="1">
      <alignment horizontal="left" vertical="center" indent="1"/>
    </xf>
    <xf numFmtId="38" fontId="48" fillId="11" borderId="0" xfId="12" applyFont="1" applyFill="1" applyBorder="1" applyAlignment="1">
      <alignment horizontal="left" vertical="center" indent="2"/>
    </xf>
    <xf numFmtId="38" fontId="48" fillId="11" borderId="30" xfId="12" applyFont="1" applyFill="1" applyBorder="1" applyAlignment="1">
      <alignment horizontal="left" vertical="center" indent="1"/>
    </xf>
    <xf numFmtId="38" fontId="49" fillId="11" borderId="50" xfId="12" applyFont="1" applyFill="1" applyBorder="1" applyAlignment="1">
      <alignment horizontal="center" vertical="center"/>
    </xf>
    <xf numFmtId="38" fontId="48" fillId="11" borderId="30" xfId="12" applyFont="1" applyFill="1" applyBorder="1" applyAlignment="1">
      <alignment horizontal="left" vertical="center"/>
    </xf>
    <xf numFmtId="38" fontId="48" fillId="11" borderId="29" xfId="12" applyFont="1" applyFill="1" applyBorder="1" applyAlignment="1">
      <alignment horizontal="left" vertical="center"/>
    </xf>
    <xf numFmtId="38" fontId="49" fillId="11" borderId="51" xfId="12" applyFont="1" applyFill="1" applyBorder="1" applyAlignment="1">
      <alignment horizontal="center" vertical="center"/>
    </xf>
    <xf numFmtId="38" fontId="51" fillId="11" borderId="0" xfId="12" applyFont="1" applyFill="1" applyBorder="1" applyAlignment="1">
      <alignment horizontal="left" vertical="center"/>
    </xf>
    <xf numFmtId="38" fontId="51" fillId="11" borderId="30" xfId="12" applyFont="1" applyFill="1" applyBorder="1" applyAlignment="1">
      <alignment horizontal="left" vertical="center"/>
    </xf>
    <xf numFmtId="184" fontId="40" fillId="0" borderId="0" xfId="0" applyNumberFormat="1" applyFont="1" applyAlignment="1">
      <alignment horizontal="left" vertical="center"/>
    </xf>
    <xf numFmtId="0" fontId="53" fillId="0" borderId="0" xfId="0" applyFont="1" applyAlignment="1">
      <alignment horizontal="center" vertical="center" wrapText="1"/>
    </xf>
    <xf numFmtId="0" fontId="43" fillId="7" borderId="44" xfId="0" applyFont="1" applyFill="1" applyBorder="1" applyAlignment="1">
      <alignment horizontal="center" vertical="center"/>
    </xf>
    <xf numFmtId="0" fontId="43" fillId="7" borderId="45" xfId="33" applyFont="1" applyFill="1" applyBorder="1" applyAlignment="1">
      <alignment horizontal="center" vertical="center" wrapText="1"/>
    </xf>
    <xf numFmtId="0" fontId="43" fillId="7" borderId="46" xfId="33" applyFont="1" applyFill="1" applyBorder="1" applyAlignment="1">
      <alignment horizontal="center" vertical="center" wrapText="1"/>
    </xf>
    <xf numFmtId="182" fontId="54" fillId="11" borderId="48" xfId="0" applyNumberFormat="1" applyFont="1" applyFill="1" applyBorder="1" applyAlignment="1">
      <alignment horizontal="left" vertical="center"/>
    </xf>
    <xf numFmtId="38" fontId="39" fillId="0" borderId="0" xfId="0" applyNumberFormat="1" applyFont="1">
      <alignment vertical="center"/>
    </xf>
    <xf numFmtId="182" fontId="54" fillId="11" borderId="49" xfId="0" applyNumberFormat="1" applyFont="1" applyFill="1" applyBorder="1" applyAlignment="1">
      <alignment horizontal="left" vertical="center"/>
    </xf>
    <xf numFmtId="38" fontId="55" fillId="0" borderId="42" xfId="1" applyFont="1" applyFill="1" applyBorder="1" applyAlignment="1">
      <alignment horizontal="right" vertical="center"/>
    </xf>
    <xf numFmtId="38" fontId="55" fillId="0" borderId="35" xfId="1" applyFont="1" applyFill="1" applyBorder="1" applyAlignment="1">
      <alignment horizontal="right" vertical="center"/>
    </xf>
    <xf numFmtId="182" fontId="54" fillId="11" borderId="33" xfId="12" applyNumberFormat="1" applyFont="1" applyFill="1" applyBorder="1" applyAlignment="1">
      <alignment horizontal="left" vertical="center" indent="1"/>
    </xf>
    <xf numFmtId="182" fontId="54" fillId="11" borderId="50" xfId="12" applyNumberFormat="1" applyFont="1" applyFill="1" applyBorder="1" applyAlignment="1">
      <alignment horizontal="left" vertical="center" indent="1"/>
    </xf>
    <xf numFmtId="38" fontId="55" fillId="0" borderId="34" xfId="1" applyFont="1" applyFill="1" applyBorder="1" applyAlignment="1">
      <alignment horizontal="right" vertical="center"/>
    </xf>
    <xf numFmtId="182" fontId="54" fillId="11" borderId="33" xfId="12" applyNumberFormat="1" applyFont="1" applyFill="1" applyBorder="1" applyAlignment="1">
      <alignment horizontal="left" vertical="center"/>
    </xf>
    <xf numFmtId="182" fontId="54" fillId="11" borderId="51" xfId="12" applyNumberFormat="1" applyFont="1" applyFill="1" applyBorder="1" applyAlignment="1">
      <alignment horizontal="left" vertical="center"/>
    </xf>
    <xf numFmtId="182" fontId="54" fillId="11" borderId="51" xfId="12" applyNumberFormat="1" applyFont="1" applyFill="1" applyBorder="1" applyAlignment="1">
      <alignment horizontal="left" vertical="center" indent="1"/>
    </xf>
    <xf numFmtId="38" fontId="54" fillId="11" borderId="51" xfId="12" applyFont="1" applyFill="1" applyBorder="1" applyAlignment="1">
      <alignment horizontal="left"/>
    </xf>
    <xf numFmtId="0" fontId="39" fillId="0" borderId="0" xfId="69" applyNumberFormat="1" applyFont="1" applyFill="1" applyBorder="1">
      <alignment vertical="center"/>
    </xf>
    <xf numFmtId="38" fontId="57" fillId="11" borderId="50" xfId="12" applyFont="1" applyFill="1" applyBorder="1" applyAlignment="1">
      <alignment horizontal="left" vertical="center"/>
    </xf>
    <xf numFmtId="186" fontId="39" fillId="0" borderId="0" xfId="69" applyNumberFormat="1" applyFont="1" applyFill="1" applyBorder="1">
      <alignment vertical="center"/>
    </xf>
    <xf numFmtId="0" fontId="42" fillId="0" borderId="0" xfId="0" applyFont="1">
      <alignment vertical="center"/>
    </xf>
    <xf numFmtId="0" fontId="59" fillId="0" borderId="0" xfId="0" applyFont="1">
      <alignment vertical="center"/>
    </xf>
    <xf numFmtId="0" fontId="45" fillId="0" borderId="0" xfId="0" applyFont="1">
      <alignment vertical="center"/>
    </xf>
    <xf numFmtId="0" fontId="42" fillId="0" borderId="35" xfId="0" applyFont="1" applyBorder="1">
      <alignment vertical="center"/>
    </xf>
    <xf numFmtId="201" fontId="42" fillId="0" borderId="0" xfId="69" applyNumberFormat="1" applyFont="1" applyBorder="1">
      <alignment vertical="center"/>
    </xf>
    <xf numFmtId="38" fontId="42" fillId="0" borderId="0" xfId="0" applyNumberFormat="1" applyFont="1">
      <alignment vertical="center"/>
    </xf>
    <xf numFmtId="186" fontId="42" fillId="0" borderId="0" xfId="0" applyNumberFormat="1" applyFont="1">
      <alignment vertical="center"/>
    </xf>
    <xf numFmtId="186" fontId="42" fillId="0" borderId="0" xfId="69" applyNumberFormat="1" applyFont="1" applyBorder="1">
      <alignment vertical="center"/>
    </xf>
    <xf numFmtId="0" fontId="42" fillId="0" borderId="35" xfId="0" applyFont="1" applyBorder="1" applyAlignment="1">
      <alignment vertical="center" shrinkToFit="1"/>
    </xf>
    <xf numFmtId="0" fontId="42" fillId="0" borderId="0" xfId="0" applyFont="1" applyAlignment="1">
      <alignment horizontal="left" vertical="center"/>
    </xf>
    <xf numFmtId="0" fontId="43" fillId="7" borderId="31" xfId="0" applyFont="1" applyFill="1" applyBorder="1" applyAlignment="1">
      <alignment horizontal="center" vertical="center"/>
    </xf>
    <xf numFmtId="38" fontId="43" fillId="7" borderId="31" xfId="12" applyFont="1" applyFill="1" applyBorder="1" applyAlignment="1">
      <alignment horizontal="centerContinuous" vertical="center" wrapText="1"/>
    </xf>
    <xf numFmtId="38" fontId="43" fillId="7" borderId="32" xfId="12" applyFont="1" applyFill="1" applyBorder="1" applyAlignment="1">
      <alignment horizontal="centerContinuous" vertical="center" wrapText="1"/>
    </xf>
    <xf numFmtId="38" fontId="38" fillId="7" borderId="31" xfId="12" applyFont="1" applyFill="1" applyBorder="1" applyAlignment="1">
      <alignment horizontal="center" vertical="center" wrapText="1"/>
    </xf>
    <xf numFmtId="38" fontId="43" fillId="7" borderId="31" xfId="12" applyFont="1" applyFill="1" applyBorder="1" applyAlignment="1">
      <alignment horizontal="center" vertical="center" wrapText="1"/>
    </xf>
    <xf numFmtId="38" fontId="43" fillId="7" borderId="32" xfId="12" applyFont="1" applyFill="1" applyBorder="1" applyAlignment="1">
      <alignment horizontal="center" vertical="center" wrapText="1"/>
    </xf>
    <xf numFmtId="0" fontId="44" fillId="11" borderId="37" xfId="0" applyFont="1" applyFill="1" applyBorder="1">
      <alignment vertical="center"/>
    </xf>
    <xf numFmtId="38" fontId="39" fillId="0" borderId="35" xfId="1" applyFont="1" applyBorder="1">
      <alignment vertical="center"/>
    </xf>
    <xf numFmtId="186" fontId="39" fillId="0" borderId="35" xfId="69" applyNumberFormat="1" applyFont="1" applyBorder="1" applyAlignment="1">
      <alignment horizontal="right" vertical="center"/>
    </xf>
    <xf numFmtId="186" fontId="39" fillId="0" borderId="36" xfId="69" applyNumberFormat="1" applyFont="1" applyBorder="1" applyAlignment="1">
      <alignment horizontal="right" vertical="center"/>
    </xf>
    <xf numFmtId="38" fontId="39" fillId="0" borderId="35" xfId="1" applyFont="1" applyBorder="1" applyAlignment="1">
      <alignment horizontal="right" vertical="center"/>
    </xf>
    <xf numFmtId="186" fontId="42" fillId="0" borderId="35" xfId="69" applyNumberFormat="1" applyFont="1" applyBorder="1" applyAlignment="1">
      <alignment horizontal="right" vertical="center"/>
    </xf>
    <xf numFmtId="0" fontId="44" fillId="11" borderId="30" xfId="0" applyFont="1" applyFill="1" applyBorder="1">
      <alignment vertical="center"/>
    </xf>
    <xf numFmtId="0" fontId="45" fillId="11" borderId="29" xfId="0" applyFont="1" applyFill="1" applyBorder="1">
      <alignment vertical="center"/>
    </xf>
    <xf numFmtId="38" fontId="44" fillId="11" borderId="29" xfId="1" applyFont="1" applyFill="1" applyBorder="1">
      <alignment vertical="center"/>
    </xf>
    <xf numFmtId="38" fontId="44" fillId="11" borderId="29" xfId="1" applyFont="1" applyFill="1" applyBorder="1" applyAlignment="1">
      <alignment horizontal="right" vertical="center"/>
    </xf>
    <xf numFmtId="186" fontId="44" fillId="11" borderId="29" xfId="69" applyNumberFormat="1" applyFont="1" applyFill="1" applyBorder="1" applyAlignment="1">
      <alignment horizontal="right" vertical="center"/>
    </xf>
    <xf numFmtId="0" fontId="44" fillId="0" borderId="0" xfId="0" applyFont="1">
      <alignment vertical="center"/>
    </xf>
    <xf numFmtId="0" fontId="44" fillId="11" borderId="37" xfId="0" applyFont="1" applyFill="1" applyBorder="1" applyAlignment="1">
      <alignment vertical="center" shrinkToFit="1"/>
    </xf>
    <xf numFmtId="0" fontId="44" fillId="11" borderId="29" xfId="0" applyFont="1" applyFill="1" applyBorder="1">
      <alignment vertical="center"/>
    </xf>
    <xf numFmtId="0" fontId="44" fillId="12" borderId="29" xfId="0" applyFont="1" applyFill="1" applyBorder="1">
      <alignment vertical="center"/>
    </xf>
    <xf numFmtId="38" fontId="44" fillId="12" borderId="29" xfId="1" applyFont="1" applyFill="1" applyBorder="1">
      <alignment vertical="center"/>
    </xf>
    <xf numFmtId="38" fontId="44" fillId="12" borderId="29" xfId="1" applyFont="1" applyFill="1" applyBorder="1" applyAlignment="1">
      <alignment horizontal="right" vertical="center"/>
    </xf>
    <xf numFmtId="186" fontId="44" fillId="12" borderId="29" xfId="69" applyNumberFormat="1" applyFont="1" applyFill="1" applyBorder="1" applyAlignment="1">
      <alignment horizontal="right" vertical="center"/>
    </xf>
    <xf numFmtId="0" fontId="39" fillId="0" borderId="0" xfId="0" applyFont="1" applyAlignment="1">
      <alignment horizontal="left" vertical="center"/>
    </xf>
    <xf numFmtId="0" fontId="62" fillId="0" borderId="47" xfId="0" applyFont="1" applyBorder="1" applyAlignment="1">
      <alignment horizontal="left" vertical="top"/>
    </xf>
    <xf numFmtId="0" fontId="42" fillId="0" borderId="0" xfId="0" applyFont="1" applyAlignment="1">
      <alignment horizontal="center"/>
    </xf>
    <xf numFmtId="0" fontId="42" fillId="0" borderId="0" xfId="0" applyFont="1" applyAlignment="1"/>
    <xf numFmtId="0" fontId="59" fillId="0" borderId="0" xfId="0" applyFont="1" applyAlignment="1">
      <alignment horizontal="left"/>
    </xf>
    <xf numFmtId="181" fontId="42" fillId="0" borderId="0" xfId="0" applyNumberFormat="1" applyFont="1" applyAlignment="1">
      <alignment horizontal="center"/>
    </xf>
    <xf numFmtId="0" fontId="61" fillId="7" borderId="0" xfId="0" applyFont="1" applyFill="1" applyAlignment="1">
      <alignment horizontal="center"/>
    </xf>
    <xf numFmtId="181" fontId="61" fillId="7" borderId="0" xfId="0" applyNumberFormat="1" applyFont="1" applyFill="1" applyAlignment="1">
      <alignment horizontal="center"/>
    </xf>
    <xf numFmtId="0" fontId="53" fillId="11" borderId="47" xfId="0" applyFont="1" applyFill="1" applyBorder="1" applyAlignment="1">
      <alignment horizontal="center"/>
    </xf>
    <xf numFmtId="0" fontId="57" fillId="11" borderId="47" xfId="0" applyFont="1" applyFill="1" applyBorder="1" applyAlignment="1">
      <alignment horizontal="left"/>
    </xf>
    <xf numFmtId="38" fontId="53" fillId="0" borderId="47" xfId="1" applyFont="1" applyBorder="1" applyAlignment="1">
      <alignment horizontal="right"/>
    </xf>
    <xf numFmtId="10" fontId="53" fillId="0" borderId="47" xfId="69" applyNumberFormat="1" applyFont="1" applyBorder="1" applyAlignment="1">
      <alignment horizontal="right"/>
    </xf>
    <xf numFmtId="181" fontId="53" fillId="0" borderId="47" xfId="69" applyNumberFormat="1" applyFont="1" applyBorder="1" applyAlignment="1">
      <alignment horizontal="right"/>
    </xf>
    <xf numFmtId="181" fontId="53" fillId="0" borderId="47" xfId="1" applyNumberFormat="1" applyFont="1" applyBorder="1" applyAlignment="1">
      <alignment horizontal="right"/>
    </xf>
    <xf numFmtId="0" fontId="53" fillId="0" borderId="47" xfId="0" applyFont="1" applyBorder="1" applyAlignment="1">
      <alignment horizontal="center"/>
    </xf>
    <xf numFmtId="0" fontId="61" fillId="7" borderId="0" xfId="0" applyFont="1" applyFill="1" applyAlignment="1">
      <alignment horizontal="centerContinuous"/>
    </xf>
    <xf numFmtId="183" fontId="46" fillId="7" borderId="0" xfId="0" applyNumberFormat="1" applyFont="1" applyFill="1" applyAlignment="1">
      <alignment horizontal="centerContinuous" vertical="top"/>
    </xf>
    <xf numFmtId="183" fontId="46" fillId="7" borderId="31" xfId="0" applyNumberFormat="1" applyFont="1" applyFill="1" applyBorder="1" applyAlignment="1">
      <alignment horizontal="center" vertical="top"/>
    </xf>
    <xf numFmtId="183" fontId="46" fillId="7" borderId="12" xfId="0" applyNumberFormat="1" applyFont="1" applyFill="1" applyBorder="1" applyAlignment="1">
      <alignment horizontal="centerContinuous" vertical="top"/>
    </xf>
    <xf numFmtId="183" fontId="46" fillId="7" borderId="31" xfId="0" applyNumberFormat="1" applyFont="1" applyFill="1" applyBorder="1" applyAlignment="1">
      <alignment horizontal="centerContinuous" vertical="top"/>
    </xf>
    <xf numFmtId="0" fontId="46" fillId="10" borderId="31" xfId="0" applyFont="1" applyFill="1" applyBorder="1" applyAlignment="1">
      <alignment horizontal="center" vertical="top"/>
    </xf>
    <xf numFmtId="0" fontId="46" fillId="10" borderId="0" xfId="0" applyFont="1" applyFill="1" applyAlignment="1">
      <alignment horizontal="center" vertical="top"/>
    </xf>
    <xf numFmtId="0" fontId="46" fillId="10" borderId="32" xfId="0" applyFont="1" applyFill="1" applyBorder="1" applyAlignment="1">
      <alignment horizontal="center" vertical="top"/>
    </xf>
    <xf numFmtId="0" fontId="46" fillId="10" borderId="33" xfId="0" applyFont="1" applyFill="1" applyBorder="1" applyAlignment="1">
      <alignment horizontal="center" vertical="top"/>
    </xf>
    <xf numFmtId="0" fontId="42" fillId="0" borderId="0" xfId="0" applyFont="1" applyAlignment="1">
      <alignment horizontal="left"/>
    </xf>
    <xf numFmtId="0" fontId="64" fillId="0" borderId="0" xfId="0" applyFont="1">
      <alignment vertical="center"/>
    </xf>
    <xf numFmtId="183" fontId="43" fillId="5" borderId="0" xfId="0" applyNumberFormat="1" applyFont="1" applyFill="1" applyAlignment="1">
      <alignment horizontal="centerContinuous" vertical="center"/>
    </xf>
    <xf numFmtId="0" fontId="43" fillId="5" borderId="0" xfId="0" applyFont="1" applyFill="1" applyAlignment="1">
      <alignment horizontal="centerContinuous" vertical="center"/>
    </xf>
    <xf numFmtId="183" fontId="43" fillId="5" borderId="31" xfId="0" applyNumberFormat="1" applyFont="1" applyFill="1" applyBorder="1" applyAlignment="1">
      <alignment horizontal="center" vertical="center"/>
    </xf>
    <xf numFmtId="183" fontId="43" fillId="5" borderId="31" xfId="0" applyNumberFormat="1" applyFont="1" applyFill="1" applyBorder="1" applyAlignment="1">
      <alignment horizontal="centerContinuous" vertical="center"/>
    </xf>
    <xf numFmtId="0" fontId="43" fillId="5" borderId="31" xfId="0" applyFont="1" applyFill="1" applyBorder="1" applyAlignment="1">
      <alignment horizontal="centerContinuous" vertical="center"/>
    </xf>
    <xf numFmtId="0" fontId="44" fillId="11" borderId="0" xfId="0" applyFont="1" applyFill="1">
      <alignment vertical="center"/>
    </xf>
    <xf numFmtId="184" fontId="64" fillId="0" borderId="0" xfId="0" applyNumberFormat="1" applyFont="1" applyAlignment="1">
      <alignment horizontal="left" vertical="center"/>
    </xf>
    <xf numFmtId="0" fontId="55" fillId="0" borderId="0" xfId="0" applyFont="1">
      <alignment vertical="center"/>
    </xf>
    <xf numFmtId="49" fontId="65" fillId="0" borderId="0" xfId="0" applyNumberFormat="1" applyFont="1" applyAlignment="1">
      <alignment horizontal="left" vertical="center"/>
    </xf>
    <xf numFmtId="185" fontId="55" fillId="0" borderId="0" xfId="0" applyNumberFormat="1" applyFont="1" applyAlignment="1">
      <alignment horizontal="center" vertical="center"/>
    </xf>
    <xf numFmtId="0" fontId="55" fillId="0" borderId="0" xfId="0" applyFont="1" applyAlignment="1">
      <alignment horizontal="left" vertical="center"/>
    </xf>
    <xf numFmtId="38" fontId="55" fillId="0" borderId="0" xfId="1" applyFont="1" applyBorder="1" applyAlignment="1">
      <alignment horizontal="right" vertical="center"/>
    </xf>
    <xf numFmtId="0" fontId="55" fillId="0" borderId="0" xfId="0" applyFont="1" applyAlignment="1">
      <alignment horizontal="right" vertical="center"/>
    </xf>
    <xf numFmtId="0" fontId="55" fillId="0" borderId="0" xfId="0" applyFont="1" applyAlignment="1">
      <alignment horizontal="center" vertical="center"/>
    </xf>
    <xf numFmtId="195" fontId="42" fillId="0" borderId="0" xfId="0" applyNumberFormat="1" applyFont="1" applyAlignment="1">
      <alignment horizontal="right" vertical="center"/>
    </xf>
    <xf numFmtId="0" fontId="42" fillId="0" borderId="0" xfId="0" applyFont="1" applyAlignment="1">
      <alignment horizontal="right" vertical="center"/>
    </xf>
    <xf numFmtId="0" fontId="45" fillId="11" borderId="10" xfId="0" applyFont="1" applyFill="1" applyBorder="1" applyAlignment="1">
      <alignment horizontal="center" vertical="center"/>
    </xf>
    <xf numFmtId="0" fontId="45" fillId="11" borderId="11" xfId="0" applyFont="1" applyFill="1" applyBorder="1" applyAlignment="1">
      <alignment horizontal="center" vertical="center"/>
    </xf>
    <xf numFmtId="183" fontId="43" fillId="5" borderId="0" xfId="0" applyNumberFormat="1" applyFont="1" applyFill="1" applyAlignment="1">
      <alignment horizontal="center" vertical="center"/>
    </xf>
    <xf numFmtId="181" fontId="43" fillId="5" borderId="0" xfId="0" applyNumberFormat="1" applyFont="1" applyFill="1" applyAlignment="1">
      <alignment horizontal="center" vertical="center"/>
    </xf>
    <xf numFmtId="181" fontId="43" fillId="5" borderId="31" xfId="0" applyNumberFormat="1" applyFont="1" applyFill="1" applyBorder="1" applyAlignment="1">
      <alignment horizontal="center" vertical="center"/>
    </xf>
    <xf numFmtId="0" fontId="42" fillId="0" borderId="15" xfId="0" applyFont="1" applyBorder="1" applyAlignment="1">
      <alignment vertical="center" wrapText="1"/>
    </xf>
    <xf numFmtId="0" fontId="42" fillId="0" borderId="13" xfId="0" applyFont="1" applyBorder="1" applyAlignment="1">
      <alignment vertical="center" wrapText="1"/>
    </xf>
    <xf numFmtId="183" fontId="43" fillId="5" borderId="32" xfId="0" applyNumberFormat="1" applyFont="1" applyFill="1" applyBorder="1" applyAlignment="1">
      <alignment horizontal="center" vertical="center"/>
    </xf>
    <xf numFmtId="181" fontId="43" fillId="5" borderId="32" xfId="0" applyNumberFormat="1" applyFont="1" applyFill="1" applyBorder="1" applyAlignment="1">
      <alignment horizontal="center" vertical="center"/>
    </xf>
    <xf numFmtId="0" fontId="42" fillId="6" borderId="14" xfId="0" applyFont="1" applyFill="1" applyBorder="1" applyAlignment="1">
      <alignment horizontal="center" vertical="center"/>
    </xf>
    <xf numFmtId="186" fontId="42" fillId="0" borderId="0" xfId="69" applyNumberFormat="1" applyFont="1">
      <alignment vertical="center"/>
    </xf>
    <xf numFmtId="38" fontId="55" fillId="0" borderId="0" xfId="1" applyFont="1" applyFill="1" applyBorder="1" applyAlignment="1">
      <alignment horizontal="right" vertical="center"/>
    </xf>
    <xf numFmtId="0" fontId="54" fillId="12" borderId="29" xfId="0" applyFont="1" applyFill="1" applyBorder="1">
      <alignment vertical="center"/>
    </xf>
    <xf numFmtId="0" fontId="60" fillId="5" borderId="53" xfId="0" applyFont="1" applyFill="1" applyBorder="1" applyAlignment="1">
      <alignment horizontal="centerContinuous" vertical="center"/>
    </xf>
    <xf numFmtId="0" fontId="60" fillId="5" borderId="53" xfId="0" applyFont="1" applyFill="1" applyBorder="1" applyAlignment="1">
      <alignment horizontal="center" vertical="center"/>
    </xf>
    <xf numFmtId="38" fontId="60" fillId="5" borderId="53" xfId="1" applyFont="1" applyFill="1" applyBorder="1" applyAlignment="1">
      <alignment horizontal="center" vertical="center" wrapText="1"/>
    </xf>
    <xf numFmtId="0" fontId="60" fillId="5" borderId="53" xfId="0" applyFont="1" applyFill="1" applyBorder="1" applyAlignment="1">
      <alignment horizontal="center" vertical="center" wrapText="1"/>
    </xf>
    <xf numFmtId="0" fontId="60" fillId="5" borderId="54" xfId="0" applyFont="1" applyFill="1" applyBorder="1" applyAlignment="1">
      <alignment horizontal="center" vertical="center" wrapText="1"/>
    </xf>
    <xf numFmtId="0" fontId="54" fillId="11" borderId="55" xfId="0" applyFont="1" applyFill="1" applyBorder="1">
      <alignment vertical="center"/>
    </xf>
    <xf numFmtId="0" fontId="54" fillId="11" borderId="32" xfId="0" applyFont="1" applyFill="1" applyBorder="1">
      <alignment vertical="center"/>
    </xf>
    <xf numFmtId="0" fontId="54" fillId="11" borderId="57" xfId="0" applyFont="1" applyFill="1" applyBorder="1" applyAlignment="1">
      <alignment vertical="center" shrinkToFit="1"/>
    </xf>
    <xf numFmtId="0" fontId="54" fillId="11" borderId="57" xfId="0" applyFont="1" applyFill="1" applyBorder="1">
      <alignment vertical="center"/>
    </xf>
    <xf numFmtId="0" fontId="55" fillId="0" borderId="0" xfId="0" applyFont="1" applyAlignment="1">
      <alignment horizontal="center" vertical="center" shrinkToFit="1"/>
    </xf>
    <xf numFmtId="0" fontId="55" fillId="11" borderId="29" xfId="0" applyFont="1" applyFill="1" applyBorder="1">
      <alignment vertical="center"/>
    </xf>
    <xf numFmtId="0" fontId="55" fillId="0" borderId="40" xfId="0" applyFont="1" applyBorder="1">
      <alignment vertical="center"/>
    </xf>
    <xf numFmtId="0" fontId="55" fillId="0" borderId="40" xfId="0" applyFont="1" applyBorder="1" applyAlignment="1">
      <alignment horizontal="center" vertical="center"/>
    </xf>
    <xf numFmtId="0" fontId="63" fillId="0" borderId="0" xfId="0" applyFont="1" applyAlignment="1">
      <alignment horizontal="center" vertical="center"/>
    </xf>
    <xf numFmtId="0" fontId="39" fillId="12" borderId="29" xfId="0" applyFont="1" applyFill="1" applyBorder="1">
      <alignment vertical="center"/>
    </xf>
    <xf numFmtId="38" fontId="39" fillId="0" borderId="35" xfId="1" applyFont="1" applyFill="1" applyBorder="1" applyAlignment="1">
      <alignment horizontal="right" vertical="center"/>
    </xf>
    <xf numFmtId="186" fontId="39" fillId="0" borderId="35" xfId="69" applyNumberFormat="1" applyFont="1" applyFill="1" applyBorder="1" applyAlignment="1">
      <alignment horizontal="right" vertical="center"/>
    </xf>
    <xf numFmtId="38" fontId="54" fillId="11" borderId="29" xfId="1" applyFont="1" applyFill="1" applyBorder="1" applyAlignment="1">
      <alignment horizontal="center" vertical="center"/>
    </xf>
    <xf numFmtId="0" fontId="54" fillId="11" borderId="29" xfId="0" applyFont="1" applyFill="1" applyBorder="1" applyAlignment="1">
      <alignment horizontal="center" vertical="center"/>
    </xf>
    <xf numFmtId="38" fontId="57" fillId="11" borderId="27" xfId="1" applyFont="1" applyFill="1" applyBorder="1" applyAlignment="1">
      <alignment horizontal="right" vertical="center"/>
    </xf>
    <xf numFmtId="0" fontId="54" fillId="12" borderId="29" xfId="0" applyFont="1" applyFill="1" applyBorder="1" applyAlignment="1">
      <alignment horizontal="center" vertical="center"/>
    </xf>
    <xf numFmtId="0" fontId="55" fillId="0" borderId="60" xfId="0" applyFont="1" applyBorder="1" applyAlignment="1">
      <alignment horizontal="center" vertical="center" shrinkToFit="1"/>
    </xf>
    <xf numFmtId="0" fontId="55" fillId="0" borderId="60" xfId="0" applyFont="1" applyBorder="1" applyAlignment="1">
      <alignment horizontal="center" vertical="center"/>
    </xf>
    <xf numFmtId="0" fontId="54" fillId="11" borderId="62" xfId="0" applyFont="1" applyFill="1" applyBorder="1" applyAlignment="1">
      <alignment vertical="center" shrinkToFit="1"/>
    </xf>
    <xf numFmtId="0" fontId="41" fillId="0" borderId="0" xfId="0" applyFont="1" applyAlignment="1">
      <alignment horizontal="left"/>
    </xf>
    <xf numFmtId="195" fontId="42" fillId="0" borderId="0" xfId="0" applyNumberFormat="1" applyFont="1" applyAlignment="1"/>
    <xf numFmtId="0" fontId="55" fillId="0" borderId="63" xfId="0" applyFont="1" applyBorder="1" applyAlignment="1">
      <alignment horizontal="center" vertical="center" shrinkToFit="1"/>
    </xf>
    <xf numFmtId="0" fontId="55" fillId="0" borderId="63" xfId="0" applyFont="1" applyBorder="1" applyAlignment="1">
      <alignment horizontal="center" vertical="center"/>
    </xf>
    <xf numFmtId="0" fontId="54" fillId="11" borderId="32" xfId="0" applyFont="1" applyFill="1" applyBorder="1" applyAlignment="1">
      <alignment vertical="center" shrinkToFit="1"/>
    </xf>
    <xf numFmtId="0" fontId="55" fillId="0" borderId="30" xfId="0" applyFont="1" applyBorder="1" applyAlignment="1">
      <alignment horizontal="center" vertical="center" shrinkToFit="1"/>
    </xf>
    <xf numFmtId="0" fontId="55" fillId="0" borderId="30" xfId="0" applyFont="1" applyBorder="1" applyAlignment="1">
      <alignment horizontal="center" vertical="center"/>
    </xf>
    <xf numFmtId="0" fontId="45" fillId="6" borderId="15" xfId="0" applyFont="1" applyFill="1" applyBorder="1">
      <alignment vertical="center"/>
    </xf>
    <xf numFmtId="0" fontId="45" fillId="11" borderId="13" xfId="0" applyFont="1" applyFill="1" applyBorder="1" applyAlignment="1">
      <alignment horizontal="left" vertical="center" indent="1"/>
    </xf>
    <xf numFmtId="0" fontId="45" fillId="11" borderId="13" xfId="0" applyFont="1" applyFill="1" applyBorder="1" applyAlignment="1">
      <alignment horizontal="right" vertical="center"/>
    </xf>
    <xf numFmtId="0" fontId="45" fillId="6" borderId="13" xfId="0" applyFont="1" applyFill="1" applyBorder="1" applyAlignment="1">
      <alignment horizontal="left" vertical="center"/>
    </xf>
    <xf numFmtId="0" fontId="42" fillId="6" borderId="65" xfId="0" applyFont="1" applyFill="1" applyBorder="1" applyAlignment="1">
      <alignment horizontal="center" vertical="center"/>
    </xf>
    <xf numFmtId="186" fontId="42" fillId="0" borderId="66" xfId="69" applyNumberFormat="1" applyFont="1" applyBorder="1">
      <alignment vertical="center"/>
    </xf>
    <xf numFmtId="0" fontId="86" fillId="5" borderId="31" xfId="0" applyFont="1" applyFill="1" applyBorder="1" applyAlignment="1">
      <alignment horizontal="center"/>
    </xf>
    <xf numFmtId="0" fontId="43" fillId="5" borderId="31" xfId="0" applyFont="1" applyFill="1" applyBorder="1" applyAlignment="1">
      <alignment horizontal="center" shrinkToFit="1"/>
    </xf>
    <xf numFmtId="38" fontId="43" fillId="5" borderId="31" xfId="12" applyFont="1" applyFill="1" applyBorder="1" applyAlignment="1">
      <alignment horizontal="center" wrapText="1"/>
    </xf>
    <xf numFmtId="38" fontId="43" fillId="5" borderId="31" xfId="12" applyFont="1" applyFill="1" applyBorder="1" applyAlignment="1">
      <alignment horizontal="centerContinuous"/>
    </xf>
    <xf numFmtId="38" fontId="43" fillId="5" borderId="31" xfId="12" applyFont="1" applyFill="1" applyBorder="1" applyAlignment="1">
      <alignment horizontal="center"/>
    </xf>
    <xf numFmtId="0" fontId="43" fillId="5" borderId="31" xfId="0" applyFont="1" applyFill="1" applyBorder="1" applyAlignment="1">
      <alignment horizontal="center"/>
    </xf>
    <xf numFmtId="0" fontId="86" fillId="5" borderId="31" xfId="0" applyFont="1" applyFill="1" applyBorder="1" applyAlignment="1">
      <alignment horizontal="center" vertical="top"/>
    </xf>
    <xf numFmtId="0" fontId="43" fillId="5" borderId="31" xfId="0" applyFont="1" applyFill="1" applyBorder="1" applyAlignment="1">
      <alignment horizontal="center" vertical="top" shrinkToFit="1"/>
    </xf>
    <xf numFmtId="38" fontId="43" fillId="5" borderId="31" xfId="12" applyFont="1" applyFill="1" applyBorder="1" applyAlignment="1">
      <alignment horizontal="center" vertical="top" wrapText="1"/>
    </xf>
    <xf numFmtId="38" fontId="43" fillId="5" borderId="32" xfId="12" applyFont="1" applyFill="1" applyBorder="1" applyAlignment="1">
      <alignment horizontal="center" vertical="top" wrapText="1"/>
    </xf>
    <xf numFmtId="38" fontId="43" fillId="5" borderId="33" xfId="12" applyFont="1" applyFill="1" applyBorder="1" applyAlignment="1">
      <alignment horizontal="center" vertical="top" wrapText="1"/>
    </xf>
    <xf numFmtId="0" fontId="43" fillId="5" borderId="31" xfId="0" applyFont="1" applyFill="1" applyBorder="1" applyAlignment="1">
      <alignment horizontal="center" vertical="top" wrapText="1"/>
    </xf>
    <xf numFmtId="0" fontId="86" fillId="5" borderId="31" xfId="0" applyFont="1" applyFill="1" applyBorder="1" applyAlignment="1">
      <alignment horizontal="center" vertical="center"/>
    </xf>
    <xf numFmtId="0" fontId="38" fillId="5" borderId="31" xfId="0" applyFont="1" applyFill="1" applyBorder="1" applyAlignment="1">
      <alignment horizontal="center" vertical="center" shrinkToFit="1"/>
    </xf>
    <xf numFmtId="38" fontId="38" fillId="5" borderId="32" xfId="12" applyFont="1" applyFill="1" applyBorder="1" applyAlignment="1">
      <alignment horizontal="center" vertical="center" wrapText="1"/>
    </xf>
    <xf numFmtId="38" fontId="38" fillId="5" borderId="33" xfId="12" applyFont="1" applyFill="1" applyBorder="1" applyAlignment="1">
      <alignment horizontal="center" vertical="center" wrapText="1"/>
    </xf>
    <xf numFmtId="38" fontId="38" fillId="5" borderId="31" xfId="12" applyFont="1" applyFill="1" applyBorder="1" applyAlignment="1">
      <alignment horizontal="center" vertical="center" wrapText="1"/>
    </xf>
    <xf numFmtId="179" fontId="38" fillId="5" borderId="31" xfId="12" applyNumberFormat="1" applyFont="1" applyFill="1" applyBorder="1" applyAlignment="1">
      <alignment horizontal="center" vertical="center" wrapText="1"/>
    </xf>
    <xf numFmtId="178" fontId="43" fillId="5" borderId="31" xfId="0" applyNumberFormat="1" applyFont="1" applyFill="1" applyBorder="1" applyAlignment="1">
      <alignment horizontal="center" vertical="center" wrapText="1"/>
    </xf>
    <xf numFmtId="38" fontId="39" fillId="0" borderId="35" xfId="1" applyFont="1" applyFill="1" applyBorder="1">
      <alignment vertical="center"/>
    </xf>
    <xf numFmtId="186" fontId="39" fillId="0" borderId="35" xfId="69" applyNumberFormat="1" applyFont="1" applyFill="1" applyBorder="1">
      <alignment vertical="center"/>
    </xf>
    <xf numFmtId="186" fontId="44" fillId="11" borderId="29" xfId="69" applyNumberFormat="1" applyFont="1" applyFill="1" applyBorder="1">
      <alignment vertical="center"/>
    </xf>
    <xf numFmtId="38" fontId="42" fillId="0" borderId="35" xfId="1" applyFont="1" applyFill="1" applyBorder="1" applyAlignment="1">
      <alignment horizontal="right" vertical="center"/>
    </xf>
    <xf numFmtId="186" fontId="42" fillId="0" borderId="35" xfId="69" applyNumberFormat="1" applyFont="1" applyFill="1" applyBorder="1" applyAlignment="1">
      <alignment horizontal="right" vertical="center"/>
    </xf>
    <xf numFmtId="38" fontId="42" fillId="0" borderId="35" xfId="1" applyFont="1" applyFill="1" applyBorder="1">
      <alignment vertical="center"/>
    </xf>
    <xf numFmtId="0" fontId="44" fillId="12" borderId="30" xfId="0" applyFont="1" applyFill="1" applyBorder="1">
      <alignment vertical="center"/>
    </xf>
    <xf numFmtId="186" fontId="44" fillId="12" borderId="29" xfId="69" applyNumberFormat="1" applyFont="1" applyFill="1" applyBorder="1">
      <alignment vertical="center"/>
    </xf>
    <xf numFmtId="38" fontId="41" fillId="0" borderId="0" xfId="0" applyNumberFormat="1" applyFont="1" applyAlignment="1">
      <alignment horizontal="center" vertical="center"/>
    </xf>
    <xf numFmtId="38" fontId="41" fillId="0" borderId="0" xfId="12" applyFont="1" applyFill="1" applyBorder="1" applyAlignment="1">
      <alignment horizontal="left" vertical="center"/>
    </xf>
    <xf numFmtId="0" fontId="60" fillId="5" borderId="53" xfId="0" applyFont="1" applyFill="1" applyBorder="1" applyAlignment="1">
      <alignment horizontal="left" vertical="center" indent="3"/>
    </xf>
    <xf numFmtId="0" fontId="41" fillId="0" borderId="0" xfId="0" applyFont="1" applyAlignment="1">
      <alignment horizontal="left" vertical="center"/>
    </xf>
    <xf numFmtId="1" fontId="42" fillId="0" borderId="65" xfId="0" applyNumberFormat="1" applyFont="1" applyBorder="1" applyAlignment="1">
      <alignment horizontal="right" vertical="center"/>
    </xf>
    <xf numFmtId="1" fontId="42" fillId="0" borderId="65" xfId="1" applyNumberFormat="1" applyFont="1" applyBorder="1" applyAlignment="1">
      <alignment horizontal="right" vertical="center"/>
    </xf>
    <xf numFmtId="38" fontId="42" fillId="0" borderId="65" xfId="1" applyFont="1" applyBorder="1" applyAlignment="1">
      <alignment horizontal="right" vertical="center"/>
    </xf>
    <xf numFmtId="0" fontId="42" fillId="0" borderId="66" xfId="0" applyFont="1" applyBorder="1" applyAlignment="1">
      <alignment horizontal="right" vertical="center"/>
    </xf>
    <xf numFmtId="38" fontId="42" fillId="0" borderId="66" xfId="1" applyFont="1" applyBorder="1">
      <alignment vertical="center"/>
    </xf>
    <xf numFmtId="0" fontId="41" fillId="0" borderId="0" xfId="0" applyFont="1" applyAlignment="1"/>
    <xf numFmtId="49" fontId="39" fillId="0" borderId="0" xfId="0" applyNumberFormat="1" applyFont="1" applyAlignment="1">
      <alignment horizontal="center" vertical="center"/>
    </xf>
    <xf numFmtId="49" fontId="39" fillId="0" borderId="58" xfId="0" applyNumberFormat="1" applyFont="1" applyBorder="1" applyAlignment="1">
      <alignment horizontal="left" vertical="center"/>
    </xf>
    <xf numFmtId="0" fontId="39" fillId="0" borderId="59" xfId="0" applyFont="1" applyBorder="1">
      <alignment vertical="center"/>
    </xf>
    <xf numFmtId="0" fontId="39" fillId="0" borderId="21" xfId="0" applyFont="1" applyBorder="1">
      <alignment vertical="center"/>
    </xf>
    <xf numFmtId="49" fontId="39" fillId="0" borderId="22" xfId="0" applyNumberFormat="1" applyFont="1" applyBorder="1" applyAlignment="1">
      <alignment horizontal="center" vertical="center"/>
    </xf>
    <xf numFmtId="0" fontId="39" fillId="0" borderId="23" xfId="0" applyFont="1" applyBorder="1">
      <alignment vertical="center"/>
    </xf>
    <xf numFmtId="49" fontId="39" fillId="0" borderId="0" xfId="0" applyNumberFormat="1" applyFont="1" applyAlignment="1">
      <alignment vertical="top"/>
    </xf>
    <xf numFmtId="49" fontId="39" fillId="0" borderId="24" xfId="0" applyNumberFormat="1" applyFont="1" applyBorder="1" applyAlignment="1">
      <alignment horizontal="center" vertical="center"/>
    </xf>
    <xf numFmtId="0" fontId="39" fillId="0" borderId="18" xfId="0" applyFont="1" applyBorder="1">
      <alignment vertical="center"/>
    </xf>
    <xf numFmtId="0" fontId="39" fillId="0" borderId="25" xfId="0" applyFont="1" applyBorder="1">
      <alignment vertical="center"/>
    </xf>
    <xf numFmtId="38" fontId="49" fillId="0" borderId="37" xfId="1" applyFont="1" applyFill="1" applyBorder="1" applyAlignment="1">
      <alignment horizontal="right" vertical="center"/>
    </xf>
    <xf numFmtId="179" fontId="49" fillId="0" borderId="36" xfId="1" applyNumberFormat="1" applyFont="1" applyFill="1" applyBorder="1" applyAlignment="1">
      <alignment horizontal="right" vertical="center"/>
    </xf>
    <xf numFmtId="179" fontId="49" fillId="0" borderId="37" xfId="1" applyNumberFormat="1" applyFont="1" applyFill="1" applyBorder="1" applyAlignment="1">
      <alignment horizontal="right" vertical="center"/>
    </xf>
    <xf numFmtId="0" fontId="42" fillId="0" borderId="0" xfId="0" applyFont="1" applyAlignment="1">
      <alignment horizontal="center" vertical="center"/>
    </xf>
    <xf numFmtId="0" fontId="45" fillId="0" borderId="0" xfId="0" applyFont="1" applyAlignment="1">
      <alignment horizontal="center" vertical="center"/>
    </xf>
    <xf numFmtId="0" fontId="39" fillId="0" borderId="0" xfId="0" applyFont="1" applyAlignment="1">
      <alignment horizontal="center"/>
    </xf>
    <xf numFmtId="0" fontId="39" fillId="0" borderId="0" xfId="0" applyFont="1" applyAlignment="1"/>
    <xf numFmtId="0" fontId="87" fillId="0" borderId="0" xfId="0" applyFont="1" applyAlignment="1">
      <alignment horizontal="center"/>
    </xf>
    <xf numFmtId="0" fontId="66" fillId="0" borderId="0" xfId="0" applyFont="1" applyAlignment="1">
      <alignment horizontal="center"/>
    </xf>
    <xf numFmtId="38" fontId="66" fillId="0" borderId="0" xfId="1" applyFont="1" applyAlignment="1">
      <alignment horizontal="center"/>
    </xf>
    <xf numFmtId="38" fontId="87" fillId="0" borderId="0" xfId="1" applyFont="1" applyAlignment="1">
      <alignment horizontal="center"/>
    </xf>
    <xf numFmtId="0" fontId="57" fillId="12" borderId="30" xfId="0" applyFont="1" applyFill="1" applyBorder="1" applyAlignment="1">
      <alignment horizontal="center"/>
    </xf>
    <xf numFmtId="0" fontId="57" fillId="12" borderId="30" xfId="0" applyFont="1" applyFill="1" applyBorder="1" applyAlignment="1">
      <alignment horizontal="right"/>
    </xf>
    <xf numFmtId="38" fontId="57" fillId="12" borderId="30" xfId="1" applyFont="1" applyFill="1" applyBorder="1" applyAlignment="1">
      <alignment horizontal="right"/>
    </xf>
    <xf numFmtId="10" fontId="57" fillId="12" borderId="30" xfId="69" applyNumberFormat="1" applyFont="1" applyFill="1" applyBorder="1" applyAlignment="1">
      <alignment horizontal="right"/>
    </xf>
    <xf numFmtId="181" fontId="57" fillId="12" borderId="30" xfId="69" applyNumberFormat="1" applyFont="1" applyFill="1" applyBorder="1" applyAlignment="1">
      <alignment horizontal="right"/>
    </xf>
    <xf numFmtId="202" fontId="57" fillId="12" borderId="30" xfId="1" applyNumberFormat="1" applyFont="1" applyFill="1" applyBorder="1" applyAlignment="1">
      <alignment horizontal="right"/>
    </xf>
    <xf numFmtId="0" fontId="57" fillId="12" borderId="30" xfId="0" applyFont="1" applyFill="1" applyBorder="1" applyAlignment="1"/>
    <xf numFmtId="0" fontId="53" fillId="11" borderId="40" xfId="0" applyFont="1" applyFill="1" applyBorder="1" applyAlignment="1">
      <alignment horizontal="center"/>
    </xf>
    <xf numFmtId="0" fontId="57" fillId="11" borderId="40" xfId="0" applyFont="1" applyFill="1" applyBorder="1" applyAlignment="1">
      <alignment horizontal="left"/>
    </xf>
    <xf numFmtId="38" fontId="53" fillId="0" borderId="40" xfId="1" applyFont="1" applyBorder="1" applyAlignment="1">
      <alignment horizontal="right"/>
    </xf>
    <xf numFmtId="10" fontId="53" fillId="0" borderId="40" xfId="69" applyNumberFormat="1" applyFont="1" applyBorder="1" applyAlignment="1">
      <alignment horizontal="right"/>
    </xf>
    <xf numFmtId="0" fontId="62" fillId="0" borderId="40" xfId="0" applyFont="1" applyBorder="1" applyAlignment="1">
      <alignment horizontal="left" vertical="top"/>
    </xf>
    <xf numFmtId="181" fontId="53" fillId="0" borderId="40" xfId="69" applyNumberFormat="1" applyFont="1" applyBorder="1" applyAlignment="1">
      <alignment horizontal="right"/>
    </xf>
    <xf numFmtId="181" fontId="53" fillId="0" borderId="40" xfId="1" applyNumberFormat="1" applyFont="1" applyBorder="1" applyAlignment="1">
      <alignment horizontal="right"/>
    </xf>
    <xf numFmtId="0" fontId="53" fillId="0" borderId="40" xfId="0" applyFont="1" applyBorder="1" applyAlignment="1">
      <alignment horizontal="center"/>
    </xf>
    <xf numFmtId="183" fontId="43" fillId="5" borderId="32" xfId="0" applyNumberFormat="1" applyFont="1" applyFill="1" applyBorder="1" applyAlignment="1">
      <alignment horizontal="centerContinuous" vertical="center"/>
    </xf>
    <xf numFmtId="183" fontId="43" fillId="5" borderId="33" xfId="0" applyNumberFormat="1" applyFont="1" applyFill="1" applyBorder="1" applyAlignment="1">
      <alignment horizontal="centerContinuous" vertical="center"/>
    </xf>
    <xf numFmtId="181" fontId="43" fillId="5" borderId="32" xfId="0" applyNumberFormat="1" applyFont="1" applyFill="1" applyBorder="1" applyAlignment="1">
      <alignment horizontal="centerContinuous" vertical="center"/>
    </xf>
    <xf numFmtId="181" fontId="43" fillId="5" borderId="33" xfId="0" applyNumberFormat="1" applyFont="1" applyFill="1" applyBorder="1" applyAlignment="1">
      <alignment horizontal="centerContinuous" vertical="center"/>
    </xf>
    <xf numFmtId="38" fontId="42" fillId="0" borderId="66" xfId="1" applyFont="1" applyFill="1" applyBorder="1">
      <alignment vertical="center"/>
    </xf>
    <xf numFmtId="38" fontId="49" fillId="0" borderId="0" xfId="1" applyFont="1" applyFill="1" applyBorder="1" applyAlignment="1">
      <alignment horizontal="right" vertical="center"/>
    </xf>
    <xf numFmtId="179" fontId="49" fillId="0" borderId="0" xfId="1" applyNumberFormat="1" applyFont="1" applyFill="1" applyBorder="1" applyAlignment="1">
      <alignment horizontal="right" vertical="center"/>
    </xf>
    <xf numFmtId="38" fontId="49" fillId="0" borderId="36" xfId="1" applyFont="1" applyFill="1" applyBorder="1" applyAlignment="1">
      <alignment horizontal="right" vertical="center"/>
    </xf>
    <xf numFmtId="38" fontId="49" fillId="0" borderId="39" xfId="1" applyFont="1" applyFill="1" applyBorder="1" applyAlignment="1">
      <alignment horizontal="right" vertical="center"/>
    </xf>
    <xf numFmtId="38" fontId="49" fillId="0" borderId="30" xfId="1" applyFont="1" applyFill="1" applyBorder="1" applyAlignment="1">
      <alignment horizontal="right" vertical="center"/>
    </xf>
    <xf numFmtId="38" fontId="49" fillId="0" borderId="38" xfId="1" applyFont="1" applyFill="1" applyBorder="1" applyAlignment="1">
      <alignment horizontal="right" vertical="center"/>
    </xf>
    <xf numFmtId="38" fontId="49" fillId="0" borderId="26" xfId="1" applyFont="1" applyFill="1" applyBorder="1" applyAlignment="1">
      <alignment horizontal="right" vertical="center"/>
    </xf>
    <xf numFmtId="38" fontId="49" fillId="0" borderId="29" xfId="1" applyFont="1" applyFill="1" applyBorder="1" applyAlignment="1">
      <alignment horizontal="right" vertical="center"/>
    </xf>
    <xf numFmtId="38" fontId="49" fillId="0" borderId="28" xfId="1" applyFont="1" applyFill="1" applyBorder="1" applyAlignment="1">
      <alignment horizontal="right" vertical="center"/>
    </xf>
    <xf numFmtId="49" fontId="49" fillId="0" borderId="26" xfId="1" applyNumberFormat="1" applyFont="1" applyFill="1" applyBorder="1" applyAlignment="1">
      <alignment horizontal="right" vertical="center"/>
    </xf>
    <xf numFmtId="179" fontId="49" fillId="0" borderId="39" xfId="1" applyNumberFormat="1" applyFont="1" applyFill="1" applyBorder="1" applyAlignment="1">
      <alignment horizontal="right" vertical="center"/>
    </xf>
    <xf numFmtId="179" fontId="49" fillId="0" borderId="30" xfId="1" applyNumberFormat="1" applyFont="1" applyFill="1" applyBorder="1" applyAlignment="1">
      <alignment horizontal="right" vertical="center"/>
    </xf>
    <xf numFmtId="179" fontId="49" fillId="0" borderId="38" xfId="1" applyNumberFormat="1" applyFont="1" applyFill="1" applyBorder="1" applyAlignment="1">
      <alignment horizontal="right" vertical="center"/>
    </xf>
    <xf numFmtId="186" fontId="49" fillId="0" borderId="38" xfId="69" applyNumberFormat="1" applyFont="1" applyFill="1" applyBorder="1" applyAlignment="1">
      <alignment horizontal="right" vertical="center"/>
    </xf>
    <xf numFmtId="186" fontId="49" fillId="0" borderId="39" xfId="69" applyNumberFormat="1" applyFont="1" applyFill="1" applyBorder="1" applyAlignment="1">
      <alignment horizontal="right" vertical="center"/>
    </xf>
    <xf numFmtId="38" fontId="55" fillId="0" borderId="43" xfId="1" applyFont="1" applyFill="1" applyBorder="1" applyAlignment="1">
      <alignment horizontal="right" vertical="center"/>
    </xf>
    <xf numFmtId="38" fontId="55" fillId="0" borderId="41" xfId="1" applyFont="1" applyFill="1" applyBorder="1" applyAlignment="1">
      <alignment horizontal="right" vertical="center"/>
    </xf>
    <xf numFmtId="38" fontId="55" fillId="0" borderId="37" xfId="1" applyFont="1" applyFill="1" applyBorder="1" applyAlignment="1">
      <alignment horizontal="right" vertical="center"/>
    </xf>
    <xf numFmtId="38" fontId="55" fillId="0" borderId="39" xfId="1" applyFont="1" applyFill="1" applyBorder="1" applyAlignment="1">
      <alignment horizontal="right" vertical="center"/>
    </xf>
    <xf numFmtId="38" fontId="55" fillId="0" borderId="26" xfId="1" applyFont="1" applyFill="1" applyBorder="1" applyAlignment="1">
      <alignment horizontal="right" vertical="center"/>
    </xf>
    <xf numFmtId="38" fontId="55" fillId="0" borderId="27" xfId="1" applyFont="1" applyFill="1" applyBorder="1" applyAlignment="1">
      <alignment horizontal="right" vertical="center"/>
    </xf>
    <xf numFmtId="186" fontId="55" fillId="0" borderId="26" xfId="69" applyNumberFormat="1" applyFont="1" applyFill="1" applyBorder="1" applyAlignment="1">
      <alignment horizontal="right" vertical="center"/>
    </xf>
    <xf numFmtId="186" fontId="55" fillId="0" borderId="27" xfId="69" applyNumberFormat="1" applyFont="1" applyFill="1" applyBorder="1" applyAlignment="1">
      <alignment horizontal="right" vertical="center"/>
    </xf>
    <xf numFmtId="38" fontId="55" fillId="0" borderId="35" xfId="1" applyFont="1" applyFill="1" applyBorder="1" applyAlignment="1">
      <alignment horizontal="center" vertical="center"/>
    </xf>
    <xf numFmtId="38" fontId="55" fillId="0" borderId="35" xfId="1" applyFont="1" applyFill="1" applyBorder="1" applyAlignment="1">
      <alignment vertical="center"/>
    </xf>
    <xf numFmtId="202" fontId="53" fillId="0" borderId="47" xfId="1" applyNumberFormat="1" applyFont="1" applyFill="1" applyBorder="1" applyAlignment="1">
      <alignment horizontal="right"/>
    </xf>
    <xf numFmtId="38" fontId="88" fillId="0" borderId="37" xfId="1" applyFont="1" applyFill="1" applyBorder="1" applyAlignment="1">
      <alignment horizontal="right" vertical="center"/>
    </xf>
    <xf numFmtId="38" fontId="49" fillId="0" borderId="41" xfId="1" applyFont="1" applyFill="1" applyBorder="1" applyAlignment="1">
      <alignment horizontal="right" vertical="center"/>
    </xf>
    <xf numFmtId="186" fontId="39" fillId="0" borderId="36" xfId="69" applyNumberFormat="1" applyFont="1" applyFill="1" applyBorder="1" applyAlignment="1">
      <alignment horizontal="right" vertical="center"/>
    </xf>
    <xf numFmtId="38" fontId="57" fillId="12" borderId="27" xfId="1" applyFont="1" applyFill="1" applyBorder="1" applyAlignment="1">
      <alignment horizontal="right" vertical="center"/>
    </xf>
    <xf numFmtId="0" fontId="39" fillId="0" borderId="35" xfId="0" applyFont="1" applyBorder="1" applyAlignment="1">
      <alignment vertical="center" shrinkToFit="1"/>
    </xf>
    <xf numFmtId="0" fontId="39" fillId="0" borderId="35" xfId="0" applyFont="1" applyBorder="1">
      <alignment vertical="center"/>
    </xf>
    <xf numFmtId="202" fontId="53" fillId="0" borderId="40" xfId="1" applyNumberFormat="1" applyFont="1" applyFill="1" applyBorder="1" applyAlignment="1">
      <alignment horizontal="right"/>
    </xf>
    <xf numFmtId="38" fontId="42" fillId="0" borderId="0" xfId="0" applyNumberFormat="1" applyFont="1" applyAlignment="1"/>
    <xf numFmtId="38" fontId="89" fillId="0" borderId="37" xfId="1" applyFont="1" applyFill="1" applyBorder="1" applyAlignment="1">
      <alignment horizontal="right" vertical="center"/>
    </xf>
    <xf numFmtId="0" fontId="90" fillId="0" borderId="0" xfId="0" applyFont="1" applyAlignment="1">
      <alignment horizontal="left" vertical="center"/>
    </xf>
    <xf numFmtId="186" fontId="41" fillId="0" borderId="35" xfId="69" applyNumberFormat="1" applyFont="1" applyFill="1" applyBorder="1" applyAlignment="1">
      <alignment horizontal="right" vertical="center"/>
    </xf>
    <xf numFmtId="38" fontId="42" fillId="0" borderId="0" xfId="12" applyFont="1" applyFill="1" applyBorder="1" applyAlignment="1">
      <alignment horizontal="left" vertical="center"/>
    </xf>
    <xf numFmtId="183" fontId="89" fillId="0" borderId="0" xfId="0" applyNumberFormat="1" applyFont="1" applyAlignment="1">
      <alignment horizontal="left" vertical="center"/>
    </xf>
    <xf numFmtId="0" fontId="53" fillId="0" borderId="0" xfId="0" applyFont="1" applyAlignment="1">
      <alignment horizontal="center" vertical="center"/>
    </xf>
    <xf numFmtId="0" fontId="53" fillId="0" borderId="56" xfId="0" applyFont="1" applyBorder="1">
      <alignment vertical="center"/>
    </xf>
    <xf numFmtId="0" fontId="53" fillId="0" borderId="56" xfId="0" applyFont="1" applyBorder="1" applyAlignment="1">
      <alignment horizontal="left" vertical="center"/>
    </xf>
    <xf numFmtId="181" fontId="53" fillId="0" borderId="56" xfId="1" applyNumberFormat="1" applyFont="1" applyFill="1" applyBorder="1" applyAlignment="1">
      <alignment horizontal="center" vertical="center"/>
    </xf>
    <xf numFmtId="191" fontId="53" fillId="0" borderId="56" xfId="1" applyNumberFormat="1" applyFont="1" applyFill="1" applyBorder="1" applyAlignment="1">
      <alignment vertical="center"/>
    </xf>
    <xf numFmtId="181" fontId="53" fillId="0" borderId="56" xfId="0" applyNumberFormat="1" applyFont="1" applyBorder="1" applyAlignment="1">
      <alignment horizontal="center" vertical="center"/>
    </xf>
    <xf numFmtId="38" fontId="53" fillId="0" borderId="56" xfId="1" applyFont="1" applyFill="1" applyBorder="1" applyAlignment="1">
      <alignment horizontal="right" vertical="center"/>
    </xf>
    <xf numFmtId="186" fontId="53" fillId="0" borderId="56" xfId="69" applyNumberFormat="1" applyFont="1" applyFill="1" applyBorder="1" applyAlignment="1">
      <alignment horizontal="right" vertical="center"/>
    </xf>
    <xf numFmtId="40" fontId="53" fillId="0" borderId="56" xfId="1" applyNumberFormat="1" applyFont="1" applyFill="1" applyBorder="1" applyAlignment="1">
      <alignment horizontal="right" vertical="center"/>
    </xf>
    <xf numFmtId="0" fontId="53" fillId="0" borderId="35" xfId="0" applyFont="1" applyBorder="1">
      <alignment vertical="center"/>
    </xf>
    <xf numFmtId="0" fontId="53" fillId="0" borderId="35" xfId="0" applyFont="1" applyBorder="1" applyAlignment="1">
      <alignment horizontal="left" vertical="center"/>
    </xf>
    <xf numFmtId="181" fontId="53" fillId="0" borderId="35" xfId="1" applyNumberFormat="1" applyFont="1" applyFill="1" applyBorder="1" applyAlignment="1">
      <alignment horizontal="center" vertical="center"/>
    </xf>
    <xf numFmtId="191" fontId="53" fillId="0" borderId="35" xfId="1" applyNumberFormat="1" applyFont="1" applyFill="1" applyBorder="1" applyAlignment="1">
      <alignment vertical="center"/>
    </xf>
    <xf numFmtId="181" fontId="53" fillId="0" borderId="35" xfId="0" applyNumberFormat="1" applyFont="1" applyBorder="1" applyAlignment="1">
      <alignment horizontal="center" vertical="center"/>
    </xf>
    <xf numFmtId="38" fontId="53" fillId="0" borderId="35" xfId="1" applyFont="1" applyFill="1" applyBorder="1" applyAlignment="1">
      <alignment horizontal="right" vertical="center"/>
    </xf>
    <xf numFmtId="186" fontId="53" fillId="0" borderId="35" xfId="69" applyNumberFormat="1" applyFont="1" applyFill="1" applyBorder="1" applyAlignment="1">
      <alignment horizontal="right" vertical="center"/>
    </xf>
    <xf numFmtId="40" fontId="53" fillId="0" borderId="35" xfId="1" applyNumberFormat="1" applyFont="1" applyFill="1" applyBorder="1" applyAlignment="1">
      <alignment horizontal="right" vertical="center"/>
    </xf>
    <xf numFmtId="0" fontId="53" fillId="0" borderId="40" xfId="0" applyFont="1" applyBorder="1" applyAlignment="1">
      <alignment horizontal="center" vertical="center"/>
    </xf>
    <xf numFmtId="0" fontId="53" fillId="0" borderId="42" xfId="0" applyFont="1" applyBorder="1">
      <alignment vertical="center"/>
    </xf>
    <xf numFmtId="0" fontId="53" fillId="0" borderId="42" xfId="0" applyFont="1" applyBorder="1" applyAlignment="1">
      <alignment horizontal="left" vertical="center"/>
    </xf>
    <xf numFmtId="181" fontId="53" fillId="0" borderId="42" xfId="1" applyNumberFormat="1" applyFont="1" applyFill="1" applyBorder="1" applyAlignment="1">
      <alignment horizontal="center" vertical="center"/>
    </xf>
    <xf numFmtId="191" fontId="53" fillId="0" borderId="42" xfId="1" applyNumberFormat="1" applyFont="1" applyFill="1" applyBorder="1" applyAlignment="1">
      <alignment vertical="center"/>
    </xf>
    <xf numFmtId="181" fontId="53" fillId="0" borderId="42" xfId="0" applyNumberFormat="1" applyFont="1" applyBorder="1" applyAlignment="1">
      <alignment horizontal="center" vertical="center"/>
    </xf>
    <xf numFmtId="38" fontId="53" fillId="0" borderId="42" xfId="1" applyFont="1" applyFill="1" applyBorder="1" applyAlignment="1">
      <alignment horizontal="right" vertical="center"/>
    </xf>
    <xf numFmtId="186" fontId="53" fillId="0" borderId="42" xfId="69" applyNumberFormat="1" applyFont="1" applyFill="1" applyBorder="1" applyAlignment="1">
      <alignment horizontal="right" vertical="center"/>
    </xf>
    <xf numFmtId="40" fontId="53" fillId="0" borderId="42" xfId="1" applyNumberFormat="1" applyFont="1" applyFill="1" applyBorder="1" applyAlignment="1">
      <alignment horizontal="right" vertical="center"/>
    </xf>
    <xf numFmtId="0" fontId="53" fillId="11" borderId="29" xfId="0" applyFont="1" applyFill="1" applyBorder="1" applyAlignment="1">
      <alignment horizontal="center" vertical="center"/>
    </xf>
    <xf numFmtId="0" fontId="57" fillId="11" borderId="27" xfId="0" applyFont="1" applyFill="1" applyBorder="1">
      <alignment vertical="center"/>
    </xf>
    <xf numFmtId="0" fontId="57" fillId="11" borderId="27" xfId="0" applyFont="1" applyFill="1" applyBorder="1" applyAlignment="1">
      <alignment horizontal="center" vertical="center"/>
    </xf>
    <xf numFmtId="191" fontId="57" fillId="11" borderId="27" xfId="0" applyNumberFormat="1" applyFont="1" applyFill="1" applyBorder="1">
      <alignment vertical="center"/>
    </xf>
    <xf numFmtId="181" fontId="57" fillId="11" borderId="27" xfId="0" applyNumberFormat="1" applyFont="1" applyFill="1" applyBorder="1" applyAlignment="1">
      <alignment horizontal="center" vertical="center"/>
    </xf>
    <xf numFmtId="186" fontId="57" fillId="11" borderId="27" xfId="69" applyNumberFormat="1" applyFont="1" applyFill="1" applyBorder="1" applyAlignment="1">
      <alignment horizontal="right" vertical="center"/>
    </xf>
    <xf numFmtId="40" fontId="57" fillId="11" borderId="27" xfId="1" applyNumberFormat="1" applyFont="1" applyFill="1" applyBorder="1" applyAlignment="1">
      <alignment horizontal="right" vertical="center"/>
    </xf>
    <xf numFmtId="0" fontId="53" fillId="0" borderId="35" xfId="0" applyFont="1" applyBorder="1" applyAlignment="1">
      <alignment vertical="center" shrinkToFit="1"/>
    </xf>
    <xf numFmtId="181" fontId="53" fillId="0" borderId="64" xfId="1" applyNumberFormat="1" applyFont="1" applyFill="1" applyBorder="1" applyAlignment="1">
      <alignment horizontal="center" vertical="center"/>
    </xf>
    <xf numFmtId="191" fontId="53" fillId="0" borderId="35" xfId="1" applyNumberFormat="1" applyFont="1" applyFill="1" applyBorder="1" applyAlignment="1">
      <alignment horizontal="right" vertical="center"/>
    </xf>
    <xf numFmtId="0" fontId="53" fillId="11" borderId="29" xfId="0" applyFont="1" applyFill="1" applyBorder="1">
      <alignment vertical="center"/>
    </xf>
    <xf numFmtId="0" fontId="53" fillId="0" borderId="0" xfId="0" applyFont="1" applyAlignment="1">
      <alignment horizontal="center" vertical="center" shrinkToFit="1"/>
    </xf>
    <xf numFmtId="0" fontId="53" fillId="0" borderId="34" xfId="0" applyFont="1" applyBorder="1">
      <alignment vertical="center"/>
    </xf>
    <xf numFmtId="0" fontId="53" fillId="0" borderId="60" xfId="0" applyFont="1" applyBorder="1" applyAlignment="1">
      <alignment horizontal="center" vertical="center" shrinkToFit="1"/>
    </xf>
    <xf numFmtId="0" fontId="53" fillId="0" borderId="61" xfId="0" applyFont="1" applyBorder="1">
      <alignment vertical="center"/>
    </xf>
    <xf numFmtId="0" fontId="53" fillId="0" borderId="61" xfId="0" applyFont="1" applyBorder="1" applyAlignment="1">
      <alignment horizontal="left" vertical="center"/>
    </xf>
    <xf numFmtId="181" fontId="53" fillId="0" borderId="61" xfId="1" applyNumberFormat="1" applyFont="1" applyFill="1" applyBorder="1" applyAlignment="1">
      <alignment horizontal="center" vertical="center"/>
    </xf>
    <xf numFmtId="191" fontId="53" fillId="0" borderId="61" xfId="1" applyNumberFormat="1" applyFont="1" applyFill="1" applyBorder="1" applyAlignment="1">
      <alignment vertical="center"/>
    </xf>
    <xf numFmtId="181" fontId="53" fillId="0" borderId="61" xfId="0" applyNumberFormat="1" applyFont="1" applyBorder="1" applyAlignment="1">
      <alignment horizontal="center" vertical="center"/>
    </xf>
    <xf numFmtId="38" fontId="53" fillId="0" borderId="61" xfId="1" applyFont="1" applyFill="1" applyBorder="1" applyAlignment="1">
      <alignment horizontal="right" vertical="center"/>
    </xf>
    <xf numFmtId="186" fontId="53" fillId="0" borderId="61" xfId="69" applyNumberFormat="1" applyFont="1" applyFill="1" applyBorder="1" applyAlignment="1">
      <alignment horizontal="right" vertical="center"/>
    </xf>
    <xf numFmtId="40" fontId="53" fillId="0" borderId="61" xfId="1" applyNumberFormat="1" applyFont="1" applyFill="1" applyBorder="1" applyAlignment="1">
      <alignment horizontal="right" vertical="center"/>
    </xf>
    <xf numFmtId="0" fontId="53" fillId="0" borderId="63" xfId="0" applyFont="1" applyBorder="1" applyAlignment="1">
      <alignment horizontal="center" vertical="center" shrinkToFit="1"/>
    </xf>
    <xf numFmtId="0" fontId="53" fillId="0" borderId="64" xfId="0" applyFont="1" applyBorder="1">
      <alignment vertical="center"/>
    </xf>
    <xf numFmtId="0" fontId="53" fillId="0" borderId="64" xfId="0" applyFont="1" applyBorder="1" applyAlignment="1">
      <alignment horizontal="left" vertical="center"/>
    </xf>
    <xf numFmtId="191" fontId="53" fillId="0" borderId="64" xfId="1" applyNumberFormat="1" applyFont="1" applyFill="1" applyBorder="1" applyAlignment="1">
      <alignment horizontal="right" vertical="center"/>
    </xf>
    <xf numFmtId="181" fontId="53" fillId="0" borderId="64" xfId="0" applyNumberFormat="1" applyFont="1" applyBorder="1" applyAlignment="1">
      <alignment horizontal="center" vertical="center"/>
    </xf>
    <xf numFmtId="38" fontId="53" fillId="0" borderId="64" xfId="1" applyFont="1" applyFill="1" applyBorder="1" applyAlignment="1">
      <alignment horizontal="right" vertical="center"/>
    </xf>
    <xf numFmtId="186" fontId="53" fillId="0" borderId="64" xfId="69" applyNumberFormat="1" applyFont="1" applyFill="1" applyBorder="1" applyAlignment="1">
      <alignment horizontal="right" vertical="center"/>
    </xf>
    <xf numFmtId="40" fontId="53" fillId="0" borderId="64" xfId="1" applyNumberFormat="1" applyFont="1" applyFill="1" applyBorder="1" applyAlignment="1">
      <alignment horizontal="right" vertical="center"/>
    </xf>
    <xf numFmtId="0" fontId="53" fillId="0" borderId="30" xfId="0" applyFont="1" applyBorder="1" applyAlignment="1">
      <alignment horizontal="center" vertical="center" shrinkToFit="1"/>
    </xf>
    <xf numFmtId="0" fontId="53" fillId="0" borderId="34" xfId="0" applyFont="1" applyBorder="1" applyAlignment="1">
      <alignment horizontal="left" vertical="center"/>
    </xf>
    <xf numFmtId="181" fontId="53" fillId="0" borderId="34" xfId="1" applyNumberFormat="1" applyFont="1" applyFill="1" applyBorder="1" applyAlignment="1">
      <alignment horizontal="center" vertical="center"/>
    </xf>
    <xf numFmtId="191" fontId="53" fillId="0" borderId="34" xfId="1" applyNumberFormat="1" applyFont="1" applyFill="1" applyBorder="1" applyAlignment="1">
      <alignment horizontal="right" vertical="center"/>
    </xf>
    <xf numFmtId="181" fontId="53" fillId="0" borderId="34" xfId="0" applyNumberFormat="1" applyFont="1" applyBorder="1" applyAlignment="1">
      <alignment horizontal="center" vertical="center"/>
    </xf>
    <xf numFmtId="38" fontId="53" fillId="0" borderId="34" xfId="1" applyFont="1" applyFill="1" applyBorder="1" applyAlignment="1">
      <alignment horizontal="right" vertical="center"/>
    </xf>
    <xf numFmtId="186" fontId="53" fillId="0" borderId="34" xfId="69" applyNumberFormat="1" applyFont="1" applyFill="1" applyBorder="1" applyAlignment="1">
      <alignment horizontal="right" vertical="center"/>
    </xf>
    <xf numFmtId="40" fontId="53" fillId="0" borderId="34" xfId="1" applyNumberFormat="1" applyFont="1" applyFill="1" applyBorder="1" applyAlignment="1">
      <alignment horizontal="right" vertical="center"/>
    </xf>
    <xf numFmtId="0" fontId="57" fillId="12" borderId="29" xfId="0" applyFont="1" applyFill="1" applyBorder="1">
      <alignment vertical="center"/>
    </xf>
    <xf numFmtId="0" fontId="57" fillId="12" borderId="27" xfId="0" applyFont="1" applyFill="1" applyBorder="1">
      <alignment vertical="center"/>
    </xf>
    <xf numFmtId="0" fontId="57" fillId="12" borderId="27" xfId="0" applyFont="1" applyFill="1" applyBorder="1" applyAlignment="1">
      <alignment horizontal="center" vertical="center"/>
    </xf>
    <xf numFmtId="191" fontId="57" fillId="12" borderId="27" xfId="0" applyNumberFormat="1" applyFont="1" applyFill="1" applyBorder="1">
      <alignment vertical="center"/>
    </xf>
    <xf numFmtId="181" fontId="57" fillId="12" borderId="27" xfId="0" applyNumberFormat="1" applyFont="1" applyFill="1" applyBorder="1" applyAlignment="1">
      <alignment horizontal="center" vertical="center"/>
    </xf>
    <xf numFmtId="186" fontId="57" fillId="12" borderId="27" xfId="69" applyNumberFormat="1" applyFont="1" applyFill="1" applyBorder="1" applyAlignment="1">
      <alignment horizontal="right" vertical="center"/>
    </xf>
    <xf numFmtId="40" fontId="57" fillId="12" borderId="27" xfId="1" applyNumberFormat="1" applyFont="1" applyFill="1" applyBorder="1" applyAlignment="1">
      <alignment horizontal="right" vertical="center"/>
    </xf>
    <xf numFmtId="185" fontId="42" fillId="0" borderId="0" xfId="0" applyNumberFormat="1" applyFont="1" applyAlignment="1">
      <alignment horizontal="right" vertical="center"/>
    </xf>
    <xf numFmtId="0" fontId="86" fillId="5" borderId="33" xfId="0" applyFont="1" applyFill="1" applyBorder="1" applyAlignment="1">
      <alignment horizontal="center" vertical="center" wrapText="1"/>
    </xf>
    <xf numFmtId="0" fontId="43" fillId="5" borderId="32" xfId="0" applyFont="1" applyFill="1" applyBorder="1" applyAlignment="1">
      <alignment horizontal="center" vertical="center" wrapText="1"/>
    </xf>
    <xf numFmtId="0" fontId="43" fillId="5" borderId="32" xfId="0" applyFont="1" applyFill="1" applyBorder="1" applyAlignment="1">
      <alignment horizontal="center" vertical="center"/>
    </xf>
    <xf numFmtId="185" fontId="39" fillId="0" borderId="0" xfId="0" applyNumberFormat="1" applyFont="1" applyAlignment="1">
      <alignment horizontal="right" vertical="center"/>
    </xf>
    <xf numFmtId="0" fontId="43" fillId="7" borderId="33" xfId="0" applyFont="1" applyFill="1" applyBorder="1" applyAlignment="1">
      <alignment horizontal="center" vertical="center" wrapText="1"/>
    </xf>
  </cellXfs>
  <cellStyles count="420">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23" xfId="417" xr:uid="{5558E95A-9206-4B8A-B5BC-1DC5A79CAB05}"/>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28" xfId="418" xr:uid="{9304964E-5545-44CD-A24D-8A85152777F3}"/>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51" xfId="416" xr:uid="{4F78A2F5-E341-47CA-88E8-CE30FA056928}"/>
    <cellStyle name="標準 52" xfId="419" xr:uid="{5B6994D7-8A33-4169-916D-BE852CF8D3FC}"/>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9">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ACFE5"/>
      <color rgb="FFE9EAEE"/>
      <color rgb="FFAFAFAF"/>
      <color rgb="FFD14C6A"/>
      <color rgb="FF6776B8"/>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66" Type="http://schemas.openxmlformats.org/officeDocument/2006/relationships/externalLink" Target="externalLinks/externalLink57.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87" Type="http://schemas.openxmlformats.org/officeDocument/2006/relationships/externalLink" Target="externalLinks/externalLink78.xml"/><Relationship Id="rId102" Type="http://schemas.openxmlformats.org/officeDocument/2006/relationships/externalLink" Target="externalLinks/externalLink93.xml"/><Relationship Id="rId110"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13"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1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14" Type="http://schemas.openxmlformats.org/officeDocument/2006/relationships/customXml" Target="../customXml/item3.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theme" Target="theme/theme1.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D&#12489;&#12521;&#12452;&#12502;\04_&#12381;&#12398;&#20182;\KBS(2003.2.12)\&#25552;&#20986;\&#65323;&#65314;&#65331;\&#38686;&#12534;&#38306;&#65288;&#31354;&#23460;&#29575;&#23550;&#25968;&#12289;&#36035;&#26009;&#65325;&#65313;&#65289;\&#12487;&#12540;&#12479;\&#12496;&#12483;&#12463;&#12487;&#12540;&#12479;01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2825;&#29579;&#27954;&#20767;&#21364;&#36039;&#29987;05-3eviden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itsuiidera.sharepoint.com/XYAL/01_&#21463;&#35351;&#29289;&#20214;/XYAL&#23436;&#32080;&#29289;&#20214;/117841&#65306;MI&#12486;&#12521;&#12473;&#21517;&#21476;&#23627;&#20239;&#35211;/&#20250;&#35336;/01_&#25552;&#20986;&#29289;/2017&#24180;&#24230;/&#12496;&#12472;&#12455;&#12483;&#12488;/3&#65306;&#25215;&#35469;&#28168;/&#12304;&#21517;&#21476;&#23627;&#20239;&#35211;&#12499;&#12523;&#12305;2017&#24180;&#24230;Budget17041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D&#12489;&#12521;&#12452;&#12502;\01_&#32066;&#20102;&#35519;&#26619;\0305&#28165;&#27700;&#65288;&#20140;&#27211;)\&#12487;&#65293;&#12479;\&#36035;&#36024;&#20107;&#20363;&#12289;&#12510;&#12540;&#12465;&#12483;&#12488;&#12487;&#12540;&#12479;&#65288;&#20140;&#27211;&#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EIRI-SERVER\OpenFolder\My%20Documents\&#22823;&#37326;&#27663;&#12414;&#12356;&#12393;&#12365;&#12421;&#12417;&#12435;&#12392;\&#65314;&#65325;&#21508;&#31278;&#31080;\&#35211;&#31309;&#26360;\B-23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itsuiidera.sharepoint.com/Shared/Budget/2003%20BUD.%20TEMPLATE/Final%20Budget%20Template/GSRJL_Budget_Template_%20BigAsset_FINAL12.16.02x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ps-sv\jps&#20849;&#26377;&#12501;&#12457;&#12523;&#12480;\CREF\Acquisition\Portfolio\19%20AXA\06%20Valuation\Latest%20CF(After%20BOD%20Pitch)\Final%20Final\Individual%20C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Y:\WINDOWS\TEMP\Koyo\KoyoAppli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19978;&#26399;\&#26989;&#21209;&#31649;&#297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UGATA\&#33733;&#30000;\&#33733;&#30000;\&#20104;&#31639;&#38306;&#20418;\&#31532;25&#19979;&#26399;&#20104;&#31639;\&#20104;&#31639;&#34920;&#24179;&#25104;&#65297;&#65298;&#24180;&#24230;\&#36865;&#20184;\011&#22823;&#38442;\&#19978;&#26399;\&#21517;&#21476;&#2362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itsuiidera.sharepoint.com/&#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hu-srv02\OAHU\XPress\&#12304;&#65298;&#27425;X-PRESS&#26908;&#35342;&#12305;\_Doc\03.&#22522;&#26412;&#35373;&#35336;\03-01.&#65316;&#65314;&#35373;&#35336;\X-PRESS2_DB&#35373;&#35336;&#2636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Server\&#65426;&#65437;&#65411;&#65413;&#65437;&#65405;&#37096;\&#65318;)&#25216;&#34899;&#35506;\B&#12288;&#12503;&#12525;&#12472;&#12455;&#12463;&#12488;\020612&#12288;&#26157;&#21644;&#22899;&#23376;&#22823;\030131&#12288;&#24314;&#29289;&#35386;&#26029;&#22577;&#21578;&#26360;&#65288;&#65315;&#65400;&#65438;&#65433;&#65392;&#65420;&#65439;&#65289;\030110&#38306;&#38651;&#24037;&#23398;&#22290;&#26412;&#37096;&#39208;\&#26412;&#37096;&#39208;&#12487;&#12540;&#12479;%20&#35330;&#2749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Server\Documents%20and%20Settings\Administrator\&#12487;&#12473;&#12463;&#12488;&#12483;&#12503;\(&#26412;&#37096;-&#9313;)&#24314;&#29289;&#35386;&#26029;V11_&#34907;&#29983;1220&#25552;&#2098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v01\01_&#65420;&#65383;&#65394;&#65433;&#65403;&#65392;&#65418;&#65438;&#65392;\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Agent\Fin\MOTOMURA\DaVinci\Verona\applications\VeronaAppli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itsuiidera.sharepoint.com/TRACKING/&#38520;&#36939;&#38598;&#35336;/&#38520;&#36939;/&#65412;&#65431;&#65391;&#654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mitsuiidera.sharepoint.com/IB/503LU/&#26666;&#20385;&#12487;&#12540;&#12479;/&#26666;&#20385;%20%20&#21033;&#22238;&#12426;2005123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by-file\pm&#20107;&#26989;&#37096;\Documents%20and%20Settings\michiyo-ohno\&#12487;&#12473;&#12463;&#12488;&#12483;&#12503;\&#22865;&#32004;&#30064;&#21205;&#32232;&#38598;_&#30446;&#40658;&#12503;&#12524;&#12452;&#12473;&#12479;&#12527;&#12540;MR1006\&#30446;&#40658;&#12487;&#12517;&#12540;&#12503;&#12524;&#12483;&#12463;&#12473;&#12479;&#12527;&#12540;201002MR\&#30446;&#40658;&#12487;&#12517;&#12540;&#12503;&#12524;&#12483;&#12463;&#12473;&#12479;&#12527;&#12540;201002M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2\project\SP%20&amp;%20AS\due%20diligence\Inspection%20Sheet%20&#38306;&#20418;\PI%20format_&#19977;&#2151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UIL2_03\&#20108;&#37096;NET\&#35211;&#31309;&#26360;\B-231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Y:\SALES\MOTOMURA\DaVinci\Koyo\KoyoAppli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19978;&#26399;\&#65315;&#65328;&#6533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Y:\WINNT\Profiles\ichitani\&#65411;&#65438;&#65405;&#65400;&#65412;&#65391;&#65420;&#65439;\&#30446;&#30333;&#20013;&#37326;&#12499;&#1252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E600SC\Shared\&#20491;&#20154;&#12501;&#12457;&#12523;&#12480;\T_naito\PM&#29289;&#20214;\&#65319;&#65317;&#65315;&#65330;&#29289;&#20214;\02_&#25552;&#20986;&#24115;&#31080;&#20316;&#25104;\0203&#26376;&#27425;&#25552;&#20986;&#29992;\&#20803;&#12487;&#12540;&#12479;\G-0203_&#35531;&#27714;&#12487;&#12540;&#1247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mitsuiidera.sharepoint.com/Users/KEI-KO~1/AppData/Local/Temp/~BdACFA.tmp"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minist-pbhfi4\&#25216;&#34899;&#35506;&#65403;&#65392;&#65418;&#65438;&#65392;\LCCV3\&#31777;&#26131;&#29256;\OLD\&#38263;&#26399;&#20462;&#32341;&#20803;_60&#24180;.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mitsuiidera.sharepoint.com/Users/sachiko.ozawa/Dropbox%20(&#19977;&#20117;&#29289;&#29987;&#12539;&#12452;&#12487;&#12521;&#12497;&#12540;&#12488;&#12490;&#12540;&#12474;&#26666;&#24335;&#20250;&#31038;)/&#20104;&#31639;/202008&#20316;&#25104;%2010&#26399;11&#26399;/MAH&#30906;&#35469;&#28168;&#12415;/1501_&#12498;&#12523;&#12467;&#12540;&#12488;&#26481;&#26032;&#23487;_&#29289;&#20214;&#20104;&#31639;10_11&#26399;/&#12304;&#12498;&#12523;&#12467;&#12540;&#12488;&#26481;&#26032;&#23487;&#12305;10&#65292;11&#26399;&#12471;&#12511;&#12517;&#12524;&#12540;&#12471;&#12519;&#12531;&#12471;&#12540;&#124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XYAL\01_&#21463;&#35351;&#29289;&#20214;\XYAL&#23436;&#32080;&#29289;&#20214;\117841&#65306;MI&#12486;&#12521;&#12473;&#21517;&#21476;&#23627;&#20239;&#35211;\&#20250;&#35336;\01_&#25552;&#20986;&#29289;\201806&#65374;MIP\2020&#24180;&#24230;(202011&#65374;202110)\&#12496;&#12472;&#12455;&#12483;&#12488;\&#9733;10&#26399;&#12539;11&#26399;&#12539;12&#26399;\1&#65306;&#20316;&#26989;\&#22266;&#23450;&#21454;&#30410;&#12471;&#12511;&#12517;&#12524;&#12540;&#12471;&#12519;&#1253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CGI_&#27022;&#26412;WORK\&#9670;&#20181;&#20107;&#22580;&#9670;\&#12304;&#9671;&#9679;&#9734;_X-PRESS&#21270;&#12398;&#26908;&#35342;&#12305;\&#9671;&#65319;&#65317;&#65315;&#26908;&#35342;\1030_&#65319;&#65317;&#65315;&#20181;&#270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arth\&#20491;&#20154;\&#22528;&#20869;\&#35388;&#21048;&#21270;&#35413;&#20385;&#26360;2002&#12450;&#12452;&#12511;&#12483;&#12463;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mitsuiidera.sharepoint.com/CGI_&#27022;&#26412;WORK/&#9670;&#20181;&#20107;&#22580;&#9670;/&#12304;&#9671;&#9679;&#9734;_X-PRESS&#21270;&#12398;&#26908;&#35342;&#12305;/&#9671;&#65319;&#65317;&#65315;&#26908;&#35342;/1030_&#65319;&#65317;&#65315;&#20181;&#2709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oyo-storage\&#12501;&#12449;&#12531;&#12489;&#20107;&#26989;&#37096;\NOTE_PC\pb8\kouyou\doc\&#12501;&#12449;&#12452;&#12523;&#20181;&#27096;&#26360;\&#12486;&#12540;&#12502;&#12523;&#23450;&#32681;&#26360;&#65288;&#24184;&#27915;&#6528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ile_svr\&#65360;&#65355;&#65356;\&#20840;&#31038;&#21729;&#20849;&#26377;\&#65328;&#65315;&#65315;\&#65328;&#65315;&#65315;&#31649;&#29702;&#22577;&#21578;\200812&#25552;&#20986;&#20998;\&#19968;&#25324;&#12480;&#12454;&#12531;&#12525;&#12540;&#12489;\&#12480;&#12454;&#12531;&#12525;&#12540;&#12489;&#65298;\&#19968;&#25324;&#12524;&#12480;&#12540;&#12488;_Oa-01-&#26085;&#31435;&#12495;&#12452;&#12486;&#12463;&#12499;&#12523;&#12487;&#12451;&#12531;&#12464;_20081212_924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mitsuiidera.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mitsuiidera.sharepoint.com/DOCUME~1/KA-SHI~1/LOCALS~1/Temp/notesC4A9C8/&#21029;&#36865;&#12501;&#12449;&#12452;&#12523;/&#37504;&#24231;&#19968;&#19969;&#30446;&#12499;&#12523;_2010&#24180;&#30064;&#21205;&#24773;&#2257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ile_svr\&#65360;&#65357;\&#9733;&#65338;99&#65294;&#20316;&#26989;&#29992;&#21508;&#12501;&#12457;&#12523;&#12480;&#12288;&#8592;3&#12534;&#26376;&#26356;&#26032;&#12398;&#28961;&#12356;&#12501;&#12449;&#12452;&#12523;&#12399;&#32622;&#12356;&#12390;&#12399;&#12356;&#12369;&#12414;&#12379;&#12435;&#12290;\&#9632;42&#23481;&#35469;&#20107;&#38917;\&#20998;&#39006;&#20316;&#26989;&#12501;&#12457;&#12523;&#12480;\&#29305;&#35352;&#20107;&#38917;&#22522;&#28310;&#26684;&#20184;&#19968;&#35239;draft2nd09130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ile_svr\&#65360;&#65355;&#65356;\DOCUME~1\MB205038\LOCALS~1\Temp\notesEA312D\2006&#24180;&#12473;&#12494;&#12463;&#12522;&#24314;&#29289;&#35519;&#26619;&#6531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239-A%20&#27744;&#30000;&#21916;&#32654;&#23376;&#12288;&#26481;&#20140;&#37117;&#19990;&#30000;&#35895;&#21306;&#26481;&#29577;&#24029;2&#19969;&#3044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mcsrv\Work\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MCSRV\Work\Asset\&#40372;&#35211;&#23546;&#35895;\Sales&amp;Lease\&#40372;&#35211;&#23546;&#35895;%20&#35299;&#32004;&#12539;&#65432;&#65420;&#65387;&#65392;&#654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BM_SERVER\&#26989;&#21209;&#31649;&#29702;&#37096;\&#20225;&#30011;&#35506;&#23554;&#29992;\&#20225;&#30011;&#35506;&#23554;&#29992;\&#35657;&#21048;&#37329;&#27810;\&#28165;&#25475;&#30330;&#27880;&#21336;&#2038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IDSS\idri\__1&#31227;&#21205;&#29992;\&#26612;&#30000;\&#38738;&#23665;\&#38738;&#23665;&#31354;&#23460;&#29575;&#25512;&#3122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torage01\&#29289;&#20214;&#24773;&#22577;\90.&#20250;&#35336;&#12539;&#12524;&#12509;&#12540;&#12488;\02.&#21463;&#35351;&#29289;&#20214;\PCI\PM05&#65306;&#12452;&#12488;&#12540;&#12520;&#12540;&#12459;&#12489;&#12540;&#23614;&#24373;&#26093;&#24215;\01.&#25552;&#20986;&#29289;\2006&#24180;&#24230;\&#12510;&#12531;&#12473;&#12522;&#12540;&#12524;&#12509;&#12540;&#12488;\200702\1&#65306;&#20316;&#26989;\&#20986;&#37329;&#29366;&#27841;&#34920;_Rc-01-&#12452;&#12488;&#12540;&#12520;&#12540;&#12459;&#22530;&#23614;&#24373;&#26093;&#24215;_20070111_314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mcsrv\work\&#19981;&#21205;&#29987;&#25237;&#36039;&#38283;&#30330;&#37096;\&#19981;&#21205;&#29987;&#35388;&#21048;&#21270;&#65319;\&#26696;&#20214;&#36039;&#26009;&#65288;&#27211;&#26412;&#65289;\&#36914;&#34892;&#20013;&#26696;&#20214;\&#26085;&#26412;&#29983;&#21629;3&#21495;\&#21463;&#38936;&#65420;&#65383;&#65394;&#65433;\NISSAY\&#35299;&#20941;&#29992;\&#65420;&#65439;&#65435;&#65404;&#65438;&#65386;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ile00\&#26087;pcc&#12487;&#12540;&#12479;\Documents%20and%20Settings\takeshi%20naito\Local%20Settings\Temporary%20Internet%20Files\OLK14\&#12511;&#12540;&#12486;&#12451;&#12531;&#12464;&#36039;&#26009;\&#9670;&#65330;&#65317;&#65321;&#65332;2&#35413;&#20385;&#12471;&#12540;&#12488;&#65288;&#31070;&#21335;&#12501;&#12521;&#12483;&#12464;&#12479;&#12527;&#12540;final&#65289;Ver1.4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mcsrv\work\88&#22793;&#21063;&#36939;&#29992;\14&#65403;&#65437;&#65411;&#65431;&#65405;&#20195;&#12293;&#26408;&#19978;&#21407;\&#20195;&#12293;&#26408;&#19978;&#21407;Report03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172.16.7.220:20080/clip0002/img/&#31689;&#39208;&#12452;&#12531;&#12454;&#12483;&#12489;&#21454;&#304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05_&#33258;&#29992;&#12539;&#23621;&#23429;ver.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03\Share2\Documents%20and%20Settings\tkobayas\Local%20Settings\Temporary%20Internet%20Files\OLKF\Office%20Monthly%20Report%20081403%20Test2%20R-Gok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6032;&#35215;&#29289;&#20214;\&#12522;&#12450;&#12523;&#21517;&#21476;&#23627;\&#12522;&#12450;&#12523;&#21517;&#21476;&#2362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mcsrv\work\RM&#21942;&#26989;&#37096;\Monthly_Report(GECR&#26696;&#6528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mitsuiidera.sharepoint.com/&#12499;&#12523;&#20225;&#30011;/&#20107;&#21209;&#32113;&#25324;&#65319;/&#27770;&#31639;/98&#27770;&#31639;/98&#65419;&#65438;&#65433;&#21029;&#25613;&#304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D&#12489;&#12521;&#12452;&#12502;\0309TRIM&#65288;&#31119;&#23713;&#12499;&#12523;&#65289;\&#31119;&#23713;&#12499;&#12523;&#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kino\shareddocs\88&#22793;&#21063;&#36939;&#29992;\11&#65396;&#65400;&#65406;&#65432;&#65393;&#39340;&#36796;\&#39340;&#36796;02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P6-350\&#37969;&#23450;&#35413;&#20385;&#26989;&#21209;\&#23448;&#20844;&#24193;\&#36817;&#30079;&#36001;&#21209;&#23616;\&#33446;&#23627;&#33337;&#25144;\&#35430;&#31639;&#34920;(&#33446;&#23627;&#33337;&#25144;&#6528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予算按分"/>
      <sheetName val="CASHPROJ"/>
      <sheetName val="Ikoma_Data"/>
      <sheetName val="物件・リスクに関する事項"/>
      <sheetName val="REFCODES"/>
      <sheetName val="収支に関する事項（価格想定あり）"/>
      <sheetName val="Chart"/>
      <sheetName val="01神田"/>
      <sheetName val="Fund List D.3(do not delete)"/>
      <sheetName val="予算実績比較"/>
      <sheetName val="Col"/>
      <sheetName val="Sheetnames"/>
      <sheetName val="物件担当表"/>
      <sheetName val="List of property"/>
      <sheetName val="PMC OP"/>
      <sheetName val="ビルコード"/>
      <sheetName val="建物見積 のﾊﾞｯｸｱｯﾌﾟ"/>
      <sheetName val="Sheet1"/>
      <sheetName val="【経費コード】"/>
    </sheetNames>
    <sheetDataSet>
      <sheetData sheetId="0"/>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章)面積表"/>
      <sheetName val="（2章）ストック構成"/>
      <sheetName val="（2章）23区データ"/>
      <sheetName val="（2章）空室率根拠"/>
      <sheetName val="（2章）マーケットデータ"/>
      <sheetName val="(2章）内幸町新規供給ビル"/>
      <sheetName val="（2章）基準階面積比較"/>
      <sheetName val="（2章）大型ビル供給表"/>
      <sheetName val="（2章）基準階500坪以上のビル"/>
      <sheetName val="（参考）ゾ－ンビル概要"/>
      <sheetName val="(2章)成約事例候補"/>
      <sheetName val="（2章）事例"/>
      <sheetName val="（2章）現状査定結果"/>
      <sheetName val="(3章)予測フロー"/>
      <sheetName val="(3章)GDP"/>
      <sheetName val="(3章）23区予測"/>
      <sheetName val="（3章）ゾーン予測"/>
      <sheetName val="（3章）Ａクラス予測 "/>
      <sheetName val="（3章）数式"/>
      <sheetName val="（3章）最終予測結果"/>
      <sheetName val="（3章）予測元データ"/>
      <sheetName val="(3章)相関係数"/>
      <sheetName val="Sheet1"/>
      <sheetName val="Aｸﾗｽ空室率内訳"/>
      <sheetName val="Aｸﾗｽ空室率DB"/>
      <sheetName val="Ａクラスビル空室面積推移"/>
      <sheetName val="(2,3)ゾーンストック"/>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S STT振分2005"/>
      <sheetName val="ＳＦＳ (課税のみ)"/>
      <sheetName val="ＳＦＳ"/>
      <sheetName val="ＳＴＴ"/>
      <sheetName val="Rent Roll"/>
      <sheetName val="賃料等一覧"/>
      <sheetName val="Macro Codes"/>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神田"/>
      <sheetName val="02秋葉原"/>
      <sheetName val="03神田神"/>
      <sheetName val="04九段"/>
      <sheetName val="05番町"/>
      <sheetName val="06麹町"/>
      <sheetName val="07室町"/>
      <sheetName val="08小網町"/>
      <sheetName val="09八重洲"/>
      <sheetName val="10八丁堀"/>
      <sheetName val="11日本橋"/>
      <sheetName val="12新川"/>
      <sheetName val="13入船"/>
      <sheetName val="14虎ノ門"/>
      <sheetName val="15神谷町"/>
      <sheetName val="16青山"/>
      <sheetName val="17六本木"/>
      <sheetName val="18南麻布"/>
      <sheetName val="19芝三田"/>
      <sheetName val="20渋谷"/>
      <sheetName val="21南平台"/>
      <sheetName val="22恵比寿"/>
      <sheetName val="23神宮前"/>
      <sheetName val="24西新宿(1)"/>
      <sheetName val="25西新宿(2)"/>
      <sheetName val="26新宿"/>
      <sheetName val="27河田町"/>
      <sheetName val="28小石川"/>
      <sheetName val="29東上野"/>
      <sheetName val="30浅草橋"/>
      <sheetName val="31東五反"/>
      <sheetName val="32西五反"/>
      <sheetName val="33北品川"/>
      <sheetName val="34大森"/>
      <sheetName val="35東池袋"/>
      <sheetName val="36錦糸町"/>
      <sheetName val="37町田"/>
      <sheetName val="38立川"/>
      <sheetName val="39立川南口"/>
      <sheetName val="40北幸"/>
      <sheetName val="41伊勢佐木町"/>
      <sheetName val="42新横浜"/>
      <sheetName val="43千葉駅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前提条件"/>
      <sheetName val="予算概要"/>
      <sheetName val="SUMMARY &amp; CASH FLOW (朝日生命持分)"/>
      <sheetName val="収益明細表"/>
      <sheetName val="費用明細"/>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ゾーン物件概要"/>
      <sheetName val="Sheet1"/>
      <sheetName val="(1)面積表"/>
      <sheetName val="(2,3)ゾーンストック"/>
      <sheetName val="(2)市況データ "/>
      <sheetName val="(参考)Ａクラス市況"/>
      <sheetName val="(2)新規供給ビル"/>
      <sheetName val="(4)大型供給度数表"/>
      <sheetName val="大型供給（元）"/>
      <sheetName val="(2)賃貸事例(清水)"/>
      <sheetName val="(2)賃貸事例(想定)"/>
      <sheetName val="共益費事例"/>
      <sheetName val="現時点査定賃料（共通）"/>
      <sheetName val="予測フロー"/>
      <sheetName val="GDP"/>
      <sheetName val="23区予測"/>
      <sheetName val="対象予測（清水）"/>
      <sheetName val="対象予測 (想定)"/>
      <sheetName val="算式"/>
      <sheetName val="最終予測結果（清水）"/>
      <sheetName val="最終予測結果（想定）"/>
      <sheetName val="Ａクラスビル空室面積推移 (2)"/>
      <sheetName val="ストック"/>
      <sheetName val="Ａクラスビル空室面積推移"/>
      <sheetName val="共益費元"/>
      <sheetName val="岩3区現状"/>
      <sheetName val="岩23区予測 (2)"/>
      <sheetName val="岩日本橋予測"/>
      <sheetName val="岩日本橋規模別"/>
      <sheetName val="（参考）ストック構成"/>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List"/>
      <sheetName val="マスタ"/>
      <sheetName val="Debt"/>
      <sheetName val="準備ｼｰﾄ"/>
      <sheetName val="Monthly Report(PGR)2003.09"/>
      <sheetName val="Aｸﾗｽ空室率DB"/>
      <sheetName val="Assumptions"/>
      <sheetName val="Amort Table"/>
      <sheetName val="1.物件概要"/>
      <sheetName val="建物概要"/>
      <sheetName val="固都税"/>
      <sheetName val="担保物件収支報告書"/>
      <sheetName val="年次予算"/>
      <sheetName val="Sheet1"/>
      <sheetName val="物件概要"/>
      <sheetName val="Sheet2"/>
      <sheetName val="Sheet3"/>
      <sheetName val="bkmtm"/>
      <sheetName val="台帳（Rent）"/>
      <sheetName val="PJ_Import"/>
      <sheetName val="Cash_Flow"/>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s>
    <sheetDataSet>
      <sheetData sheetId="0"/>
      <sheetData sheetId="1"/>
      <sheetData sheetId="2"/>
      <sheetData sheetId="3"/>
      <sheetData sheetId="4"/>
      <sheetData sheetId="5" refreshError="1">
        <row r="3">
          <cell r="A3" t="e">
            <v>#NAME?</v>
          </cell>
        </row>
      </sheetData>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了通知"/>
      <sheetName val="B-2317"/>
      <sheetName val="予算（棟内）"/>
      <sheetName val="Sheet2"/>
      <sheetName val="Book1"/>
      <sheetName val="表紙"/>
      <sheetName val="明細"/>
      <sheetName val="工事受発注計画書"/>
      <sheetName val="注文書・請書"/>
      <sheetName val="引渡し・受領書"/>
      <sheetName val="表 紙"/>
      <sheetName val="明 細"/>
      <sheetName val="明 細 (原価)"/>
      <sheetName val="作業完了通知書（変動費）"/>
      <sheetName val="修繕"/>
      <sheetName val="依頼"/>
      <sheetName val="収入印紙"/>
      <sheetName val="ＲＥＩＴフォーマット記載例"/>
      <sheetName val="仕様書"/>
      <sheetName val="手配申請・起案書ﾌｫｰﾏｯﾄ"/>
      <sheetName val="■ＡＭ承認書"/>
      <sheetName val="新注文書・請書"/>
      <sheetName val="新宿野村(新受発注)"/>
      <sheetName val="完了報告書(30万以上)"/>
      <sheetName val="完了報告書(30万未満)"/>
      <sheetName val="工事発注書（原紙）"/>
      <sheetName val="作業完了通知書"/>
      <sheetName val="摘要ｺｰﾄﾞ一覧"/>
      <sheetName val="マニュアル"/>
      <sheetName val="Macro Codes"/>
      <sheetName val="新見積書"/>
      <sheetName val="新見積書 (2)"/>
      <sheetName val="手配申請"/>
      <sheetName val="受発注計画書"/>
      <sheetName val="工事完了書"/>
      <sheetName val="見積表紙"/>
      <sheetName val="見積"/>
      <sheetName val="管理見積(ｶﾅｻﾞﾜ)"/>
      <sheetName val="科目ﾘｽﾄ"/>
      <sheetName val="인원계획-미화"/>
      <sheetName val="ＤＡＴＡ"/>
      <sheetName val="code"/>
      <sheetName val="A行"/>
      <sheetName val="etc"/>
      <sheetName val="HA行"/>
      <sheetName val="KA行"/>
      <sheetName val="MA行"/>
      <sheetName val="NA行"/>
      <sheetName val="RA行"/>
      <sheetName val="SA行"/>
      <sheetName val="TA行"/>
      <sheetName val="WA行"/>
      <sheetName val="YA行"/>
      <sheetName val="Valuation Analysis"/>
      <sheetName val="Input Sheet"/>
      <sheetName val="Historical Cash Flows"/>
      <sheetName val="REO Cash Flow"/>
      <sheetName val="_Config_"/>
      <sheetName val="Summary Page"/>
      <sheetName val="_SchemaMappings_"/>
      <sheetName val="Dispo Case"/>
      <sheetName val="機械複合単価"/>
      <sheetName val="工程1"/>
      <sheetName val="FA-4"/>
      <sheetName val="清掃内訳"/>
      <sheetName val="FA-1"/>
      <sheetName val="見鑑-1"/>
      <sheetName val="CalcOutPut"/>
      <sheetName val="管理形態"/>
      <sheetName val="富士見積"/>
      <sheetName val="Fire02"/>
      <sheetName val="時間帯ﾓﾃﾞﾙ"/>
      <sheetName val="ＭＦ"/>
      <sheetName val="Sheet1"/>
      <sheetName val="MG_COLD"/>
      <sheetName val="表_紙"/>
      <sheetName val="明_細"/>
      <sheetName val="明_細_(原価)"/>
      <sheetName val="Macro_Codes"/>
      <sheetName val="新見積書_(2)"/>
      <sheetName val="科目・摘要"/>
      <sheetName val="長期金利"/>
      <sheetName val="Roll-up"/>
      <sheetName val="Revenue Assumptions"/>
      <sheetName val="Main Assumptions"/>
      <sheetName val="PropertySum1"/>
      <sheetName val="Date_Rent"/>
      <sheetName val="Data_Sale"/>
      <sheetName val="Footwork"/>
      <sheetName val="Roll Up Import"/>
      <sheetName val="Assumptions"/>
      <sheetName val="共用特カーペット"/>
      <sheetName val="入力値"/>
      <sheetName val="振損"/>
      <sheetName val="ﾘｽﾄ"/>
      <sheetName val="保険団体求積"/>
      <sheetName val="DATAFIELD"/>
      <sheetName val="ｃ.自動制御機器"/>
      <sheetName val="条件"/>
      <sheetName val="Opex Capex"/>
      <sheetName val="yakumo"/>
      <sheetName val="プルダウンリスト表"/>
      <sheetName val="表_紙1"/>
      <sheetName val="明_細1"/>
      <sheetName val="明_細_(原価)1"/>
      <sheetName val="Macro_Codes1"/>
      <sheetName val="新見積書_(2)1"/>
      <sheetName val="Valuation_Analysis"/>
      <sheetName val="Input_Sheet"/>
      <sheetName val="Historical_Cash_Flows"/>
      <sheetName val="REO_Cash_Flow"/>
      <sheetName val="Summary_Page"/>
      <sheetName val="Dispo_Case"/>
      <sheetName val="入力表"/>
      <sheetName val="売0303"/>
      <sheetName val="賃貸系"/>
      <sheetName val="parameter"/>
      <sheetName val="A"/>
      <sheetName val="38月別取引先別"/>
      <sheetName val="支払一覧"/>
      <sheetName val="TBL"/>
      <sheetName val="DurationCalc"/>
      <sheetName val="Reinv"/>
      <sheetName val="決定10-5"/>
      <sheetName val="Rent Roll"/>
      <sheetName val="Revenue_Assumptions"/>
      <sheetName val="Main_Assumptions"/>
      <sheetName val="Valuation"/>
      <sheetName val="準備ｼｰﾄ"/>
      <sheetName val="定額登録連絡票(新藤田）Ｈ17.2～"/>
      <sheetName val="管理費等"/>
      <sheetName val="専用使用料"/>
      <sheetName val="業者コード表"/>
      <sheetName val="data"/>
      <sheetName val="検針表"/>
      <sheetName val="表_紙2"/>
      <sheetName val="明_細2"/>
      <sheetName val="明_細_(原価)2"/>
      <sheetName val="Macro_Codes2"/>
      <sheetName val="新見積書_(2)2"/>
      <sheetName val="Valuation_Analysis1"/>
      <sheetName val="Input_Sheet1"/>
      <sheetName val="Historical_Cash_Flows1"/>
      <sheetName val="REO_Cash_Flow1"/>
      <sheetName val="Summary_Page1"/>
      <sheetName val="Dispo_Case1"/>
      <sheetName val="Roll_Up_Import"/>
      <sheetName val="ｃ_自動制御機器"/>
      <sheetName val="Opex_Capex"/>
      <sheetName val="住民税 (3)"/>
      <sheetName val="見積書明細(1)"/>
      <sheetName val="店別FMT(GMS)"/>
      <sheetName val="内訳A4W"/>
      <sheetName val="賃料等一覧"/>
      <sheetName val="管理日報入力"/>
      <sheetName val="Summary"/>
      <sheetName val="勤務パターン"/>
      <sheetName val="揚程計算"/>
      <sheetName val="勘定科目"/>
      <sheetName val="チェックシート（建築）"/>
      <sheetName val="リストボックス"/>
      <sheetName val="Prices"/>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 val="CTRL_HEAD"/>
      <sheetName val="IRR (Annual) (Output)"/>
      <sheetName val="Monthly_Cashflow"/>
      <sheetName val="Collater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TB"/>
      <sheetName val="INPUT"/>
      <sheetName val="Debt"/>
      <sheetName val="Tier 1"/>
      <sheetName val="Uskei（契約）"/>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取引先"/>
      <sheetName val="ops tb"/>
      <sheetName val="Rent_Roll"/>
      <sheetName val="Pro_Forma_CF"/>
      <sheetName val="Value_Reconciliation"/>
      <sheetName val="Income Expense Items"/>
      <sheetName val="Overall Portfolio"/>
      <sheetName val="Tier_1"/>
      <sheetName val="支出分類リスト（非表示）"/>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Competitive Building Survey"/>
      <sheetName val="Physical Analysis"/>
      <sheetName val="Actuals &amp; Forecast"/>
      <sheetName val="2002 Budget"/>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Three Year Capital Plan"/>
      <sheetName val="Capital Expense Detail"/>
      <sheetName val="Comparison Budget"/>
      <sheetName val="2003 Budget"/>
      <sheetName val="Reference"/>
      <sheetName val="PrintOptions"/>
      <sheetName val="AutoMacros"/>
      <sheetName val="VAMS_Acc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yoFire"/>
      <sheetName val="Fireattach00"/>
      <sheetName val="KoyoCGL"/>
      <sheetName val="CGLattach00"/>
    </sheetNames>
    <sheetDataSet>
      <sheetData sheetId="0"/>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務管理"/>
      <sheetName val="完了通知"/>
      <sheetName val="List"/>
      <sheetName val="ｵﾑﾛﾝ見積"/>
      <sheetName val="業務管理.XLS"/>
      <sheetName val="99.1"/>
      <sheetName val="レポート用"/>
      <sheetName val="BOTM"/>
      <sheetName val="Pool_Pricing"/>
      <sheetName val="Price_List"/>
      <sheetName val="管理見積(ｶﾅｻﾞﾜ)"/>
      <sheetName val="王子一覧"/>
      <sheetName val="基本データ"/>
      <sheetName val="Assumptions"/>
      <sheetName val="Control"/>
      <sheetName val="DB_1"/>
      <sheetName val="Macro Codes"/>
      <sheetName val="Input"/>
      <sheetName val="%E6%A5%AD%E5%8B%99%E7%AE%A1%E7%"/>
      <sheetName val="PrjCD"/>
      <sheetName val="業務管理_XLS"/>
      <sheetName val="99_1"/>
      <sheetName val="ＴＩＭ"/>
      <sheetName val="config"/>
      <sheetName val="カレンダー"/>
      <sheetName val="#REF"/>
      <sheetName val="ＣＶ１ｃ"/>
      <sheetName val="ＣＶ２ｃ"/>
      <sheetName val="ＣＶ３ｃ"/>
      <sheetName val="ＣＶ４ｃ"/>
      <sheetName val="工法様式"/>
      <sheetName val="共通仮設･諸経費率"/>
      <sheetName val="条件"/>
      <sheetName val="Sheet1"/>
      <sheetName val="機械複合単価"/>
      <sheetName val="工程1"/>
      <sheetName val="マスタ"/>
      <sheetName val="Rent Roll"/>
      <sheetName val=""/>
      <sheetName val="業務管理_XLS1"/>
      <sheetName val="99_11"/>
      <sheetName val="Macro_Codes"/>
      <sheetName val="IRR"/>
      <sheetName val="Debt"/>
      <sheetName val="ワンダー5年"/>
      <sheetName val="7物件"/>
    </sheetNames>
    <definedNames>
      <definedName name="C運営課へ移動"/>
      <definedName name="C管理課へ移動"/>
      <definedName name="C企画課へ移動"/>
      <definedName name="ノヴア15へ移動"/>
      <definedName name="貝塚ショッピングへ移動"/>
      <definedName name="九州DKへ移動"/>
      <definedName name="札幌小暮へ移動"/>
      <definedName name="大一野村へ移動"/>
      <definedName name="大壕パークへ移動"/>
      <definedName name="東大通へ移動"/>
      <definedName name="東日本ハウスへ移動"/>
      <definedName name="発展へ移動"/>
      <definedName name="万泉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名古屋"/>
      <sheetName val="Sheet1"/>
      <sheetName val="Sheet2"/>
      <sheetName val="Sheet3"/>
      <sheetName val="名古屋.XLS"/>
      <sheetName val="ＤＡＴＡ"/>
      <sheetName val="完了通知"/>
      <sheetName val="99.1"/>
      <sheetName val="管理見積(ｶﾅｻﾞﾜ)"/>
      <sheetName val="リスト"/>
      <sheetName val="定額登録連絡票"/>
      <sheetName val="基本データ"/>
      <sheetName val="List"/>
      <sheetName val="Assumptions"/>
      <sheetName val="Control"/>
      <sheetName val="DB_1"/>
      <sheetName val="Approved Renov Payment Schedule"/>
      <sheetName val="減価償却率"/>
      <sheetName val="土地賃貸借契約の概要"/>
      <sheetName val="II-8科目一覧表"/>
      <sheetName val="Master"/>
      <sheetName val="disposition"/>
      <sheetName val="%E5%90%8D%E5%8F%A4%E5%B1%8B.XLS"/>
      <sheetName val="名古屋_XLS"/>
      <sheetName val="99_1"/>
      <sheetName val="#REF"/>
      <sheetName val="Lookup"/>
      <sheetName val="REO Cash Flow"/>
      <sheetName val="Arch Mgt Fee Alloc"/>
      <sheetName val="工法様式"/>
      <sheetName val="共通仮設･諸経費率"/>
      <sheetName val="条件"/>
      <sheetName val="機械複合単価"/>
      <sheetName val="Rent Roll"/>
      <sheetName val="入力確認用"/>
      <sheetName val="config"/>
      <sheetName val="Approved_Renov_Payment_Schedule"/>
      <sheetName val="ｶﾒﾗ導入ﾃﾞｰﾀ955"/>
      <sheetName val="por+capa"/>
      <sheetName val=" 機 器 表 (比較Ⅱ) "/>
      <sheetName val="単独表紙"/>
      <sheetName val="内訳(1年目）"/>
      <sheetName val="表紙"/>
      <sheetName val=""/>
      <sheetName val="名古屋_XLS1"/>
      <sheetName val="99_11"/>
      <sheetName val="%E5%90%8D%E5%8F%A4%E5%B1%8B_XLS"/>
      <sheetName val="REO_Cash_Flow"/>
      <sheetName val="Arch_Mgt_Fee_Alloc"/>
      <sheetName val="Debt"/>
      <sheetName val="データ"/>
      <sheetName val="Wfld 5yr OG Recov"/>
    </sheetNames>
    <definedNames>
      <definedName name="C表へ移動"/>
      <definedName name="D表へ移動"/>
      <definedName name="メニューへ戻る"/>
      <definedName name="見本へ移動"/>
      <definedName name="説明へ移動"/>
      <definedName name="全シート印刷"/>
      <definedName name="不動産浜松へ移動"/>
      <definedName name="不動産名古屋へ移動"/>
      <definedName name="名古屋證券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 val="Price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 val="LevModel"/>
      <sheetName val="Financial"/>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PL_"/>
      <sheetName val="Expense_Schedule__4_"/>
      <sheetName val="Cap_Table"/>
      <sheetName val="2001Budget_（KyotoFukutokuBldg"/>
      <sheetName val="Technology_Valuation"/>
      <sheetName val="Input"/>
      <sheetName val="Fin_Summary"/>
      <sheetName val="Analysis"/>
      <sheetName val="Property_Profile"/>
      <sheetName val="etc"/>
      <sheetName val="HA行"/>
      <sheetName val="KA行"/>
      <sheetName val="MA行"/>
      <sheetName val="NA行"/>
      <sheetName val="RA行"/>
      <sheetName val="SA行"/>
      <sheetName val="TA行"/>
      <sheetName val="WA行"/>
      <sheetName val="YA行"/>
      <sheetName val="Main Assumptions"/>
      <sheetName val="Rent Spread"/>
      <sheetName val="Revenue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概算報告書"/>
      <sheetName val="収支＆ＤＣ"/>
      <sheetName val="決定10-5"/>
      <sheetName val="Assumptions"/>
      <sheetName val="Summary"/>
      <sheetName val="Control"/>
      <sheetName val="Debt"/>
      <sheetName val="OPS"/>
      <sheetName val="jinroindustries"/>
      <sheetName val="計算"/>
      <sheetName val="一般的要因①"/>
      <sheetName val="NRA Calc"/>
      <sheetName val="Rent Roll"/>
      <sheetName val="北島ビル"/>
      <sheetName val="CASHPROJ"/>
      <sheetName val="ベース"/>
      <sheetName val="Macro Codes"/>
      <sheetName val="マクロ分析"/>
      <sheetName val="Platform list"/>
      <sheetName val="表紙"/>
      <sheetName val="DIV.01"/>
      <sheetName val="入力1　競合ホテルリスト"/>
      <sheetName val="TBL"/>
      <sheetName val="建物"/>
      <sheetName val="機械設備"/>
      <sheetName val="什器備品"/>
      <sheetName val="構築物"/>
      <sheetName val="1Month+Sheet2!"/>
      <sheetName val="項目リスト"/>
      <sheetName val="Sheet3"/>
      <sheetName val="AE Reference Sheet"/>
      <sheetName val="土地賃貸借契約の概要"/>
      <sheetName val="地域"/>
      <sheetName val="銀行確認"/>
      <sheetName val="弁護士"/>
      <sheetName val="SIAA"/>
      <sheetName val="プルダウン"/>
      <sheetName val="ＰＤ"/>
      <sheetName val="初期設定"/>
      <sheetName val="反映"/>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Bloomberg"/>
      <sheetName val="保全状況"/>
      <sheetName val="Set-up"/>
      <sheetName val="Rent_Roll"/>
      <sheetName val="NRA_Calc"/>
      <sheetName val="DIV_01"/>
      <sheetName val="Macro_Codes1"/>
      <sheetName val="Platform_list"/>
      <sheetName val="Pipeline"/>
      <sheetName val="終了と推量"/>
      <sheetName val="20150408時点元データー"/>
      <sheetName val="2014NRL"/>
      <sheetName val="ＣＡＰエリア"/>
      <sheetName val="Sheet1"/>
      <sheetName val="×4.rent analysis－専門店（飲食）"/>
      <sheetName val="Budget"/>
      <sheetName val="株価（流通以外）"/>
      <sheetName val="Data_FY15 Forecast"/>
      <sheetName val="II-8科目一覧表"/>
      <sheetName val="Output RR (1)"/>
      <sheetName val="Income Expense Items"/>
      <sheetName val="ドロップダウンリスト"/>
      <sheetName val="tko97058"/>
      <sheetName val="PL"/>
      <sheetName val="グラフ"/>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粗利計画"/>
      <sheetName val="Mobile_Transaction multiple"/>
      <sheetName val="group (6)"/>
      <sheetName val="4.rent analysis－専門店（飲食）"/>
      <sheetName val="概要"/>
      <sheetName val="null"/>
      <sheetName val="Sch17"/>
      <sheetName val="Strategic Project Sub Function "/>
      <sheetName val="5-Nonrecurring"/>
      <sheetName val="Instructions"/>
      <sheetName val="Para"/>
      <sheetName val="tmp"/>
      <sheetName val="PARTNER"/>
      <sheetName val="CC Hierarchy ELT"/>
      <sheetName val="Sheet4"/>
      <sheetName val="債務者リスト"/>
      <sheetName val="車両運搬"/>
      <sheetName val="土地"/>
      <sheetName val="付属設備"/>
      <sheetName val="GPMS Load"/>
      <sheetName val="収益残余"/>
      <sheetName val="調整"/>
      <sheetName val="記入上の説明"/>
      <sheetName val="Expense Categories and Types"/>
      <sheetName val="SPC"/>
      <sheetName val="作成手順"/>
      <sheetName val="プルダウンリスト"/>
      <sheetName val="コメントリスト"/>
      <sheetName val="別表１ "/>
      <sheetName val="定義リスト"/>
      <sheetName val="査定君 (ロジック)"/>
      <sheetName val="Entities"/>
      <sheetName val="Attributes"/>
      <sheetName val="Design"/>
      <sheetName val="Sheet2"/>
      <sheetName val="不動産切り分け方針"/>
      <sheetName val="資産区分"/>
      <sheetName val="入力規則"/>
      <sheetName val="※画像一覧"/>
      <sheetName val="コード"/>
      <sheetName val="主要都市貼り付け"/>
      <sheetName val="Approved Renov Payment Schedule"/>
      <sheetName val="科目master"/>
      <sheetName val="実master"/>
      <sheetName val="減量Sim用"/>
      <sheetName val="建築データ"/>
      <sheetName val="①表紙"/>
      <sheetName val="地域要因"/>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 val="A-Gen"/>
      <sheetName val="Pg2.Maint Svc Stats"/>
      <sheetName val="시산표"/>
      <sheetName val="공정"/>
      <sheetName val="accode"/>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ストレス検証"/>
      <sheetName val="【Restaurant-Bungo】 P&amp;L"/>
      <sheetName val="【Room】 P&amp;L"/>
      <sheetName val="モデル店舗損益"/>
      <sheetName val="科目ﾏｽﾀ"/>
      <sheetName val="例"/>
      <sheetName val="予算案"/>
      <sheetName val="人件費（詳細）"/>
      <sheetName val="出力_(修正ｴﾙｳｯﾄﾞ方式)3"/>
      <sheetName val="出力(DCF法ｴﾙｳｯﾄﾞ方式)_3"/>
      <sheetName val="Rent_Roll2"/>
      <sheetName val="NRA_Calc2"/>
      <sheetName val="DIV_012"/>
      <sheetName val="Platform_list2"/>
      <sheetName val="Macro_Codes3"/>
      <sheetName val="AE_Reference_Sheet1"/>
      <sheetName val="×4_rent_analysis－専門店（飲食）1"/>
      <sheetName val="Data_FY15_Forecast1"/>
      <sheetName val="Income_Expense_Items1"/>
      <sheetName val="Output_RR_(1)1"/>
      <sheetName val="Mobile_Transaction_multiple1"/>
      <sheetName val="group_(6)1"/>
      <sheetName val="4_rent_analysis－専門店（飲食）1"/>
      <sheetName val="Strategic_Project_Sub_Function1"/>
      <sheetName val="CC_Hierarchy_ELT1"/>
      <sheetName val="Expense_Categories_and_Types1"/>
      <sheetName val="既存長期_利息1"/>
      <sheetName val="既存短期_利息1"/>
      <sheetName val="査定君_(ロジック)1"/>
      <sheetName val="GPMS_Load1"/>
      <sheetName val="別表１_1"/>
      <sheetName val="建物概要_(2)"/>
      <sheetName val="tsy_summary"/>
      <sheetName val="Full_Year_Reforecast_Analysis"/>
      <sheetName val="10__OPEX_Summary"/>
      <sheetName val="Ikoma_Data"/>
      <sheetName val="A_(Calcs)"/>
      <sheetName val="Info_Sheet"/>
      <sheetName val="B_(Controls)"/>
      <sheetName val="Cover_Sheet"/>
      <sheetName val="Forex_rates"/>
      <sheetName val="SALESUMM_"/>
      <sheetName val="Actuals_&amp;_Forecast"/>
      <sheetName val="Property_Information_Summary"/>
      <sheetName val="1_Cash_Flow_Analysis"/>
      <sheetName val="Roll_Up_Import"/>
      <sheetName val="399_R2"/>
      <sheetName val="Expense_Schedule_(4)1"/>
      <sheetName val="Zero_Curve"/>
      <sheetName val="TB_(2)"/>
      <sheetName val="Forex_on_capital_contribution"/>
      <sheetName val="Input_1"/>
      <sheetName val="Physical_Description1"/>
      <sheetName val="Loan_Calcs"/>
      <sheetName val="Tier_1"/>
      <sheetName val="Reversion_Calcs"/>
      <sheetName val="Ex_Rate"/>
      <sheetName val="Revenue_Assumptions"/>
      <sheetName val="CostApp_"/>
      <sheetName val="ML_LS_Promote"/>
      <sheetName val="7_Jan_02"/>
      <sheetName val="CMLHIST_Yen"/>
      <sheetName val="Main_Assumptions"/>
      <sheetName val="Budget_2002-2003"/>
      <sheetName val="PCA_Database"/>
      <sheetName val="Swap_Portfolio"/>
      <sheetName val="GAAP_Pru"/>
      <sheetName val="Cash_Flow"/>
      <sheetName val="Sys_Config"/>
      <sheetName val="Control_Sheet"/>
      <sheetName val="Rent_Roll_Summary"/>
      <sheetName val="Resale_I"/>
      <sheetName val="14__OPEX_Summary"/>
      <sheetName val="Cap_Table1"/>
      <sheetName val="Overall_Portfolio"/>
      <sheetName val="VAR_Input"/>
      <sheetName val="Approved_Renov_Payment_Schedul1"/>
      <sheetName val="Actual_vs_LY_(1516)1"/>
      <sheetName val="__1"/>
      <sheetName val="U_18B_vs_18F1"/>
      <sheetName val="U_18Prior_M_vs_C1"/>
      <sheetName val="U_18F_vs_17A1"/>
      <sheetName val="18B_vs_18F1"/>
      <sheetName val="18Prior_M_vs_C1"/>
      <sheetName val="18F_vs_17A1"/>
      <sheetName val="AFS_J1"/>
      <sheetName val="FS_E1"/>
      <sheetName val="FS_J_(Pro-rata)1"/>
      <sheetName val="FS_J1"/>
      <sheetName val="FS_U1"/>
      <sheetName val="FS_Acu1"/>
      <sheetName val="CJ_LPS1"/>
      <sheetName val="JLP1-3_C1"/>
      <sheetName val="JLP1-3_Dis1"/>
      <sheetName val="JLP1-3On_E1"/>
      <sheetName val="LY_C1"/>
      <sheetName val="LY_JCE_(Pro-rata)1"/>
      <sheetName val="LY_JCE100%1"/>
      <sheetName val="LY_On1"/>
      <sheetName val="LY_Off1"/>
      <sheetName val="LY_Inv1"/>
      <sheetName val="JDV_C1"/>
      <sheetName val="JDV_JCE_(Pro-rata)1"/>
      <sheetName val="JDV_JCE100%1"/>
      <sheetName val="JDV_On1"/>
      <sheetName val="JDV_Off1"/>
      <sheetName val="JDV_Ad1"/>
      <sheetName val="JDV_Inv1"/>
      <sheetName val="JDV2_C1"/>
      <sheetName val="JDV2_JCE_(Pro-rata)1"/>
      <sheetName val="JDV2_JCE100%1"/>
      <sheetName val="JDV2_On1"/>
      <sheetName val="JDV2_Off1"/>
      <sheetName val="JDV2_Ad1"/>
      <sheetName val="JDV2_Inv1"/>
      <sheetName val="AMC_ttl1"/>
      <sheetName val="AMC_KK1"/>
      <sheetName val="AMC_KK_E1"/>
      <sheetName val="AMC_JA1"/>
      <sheetName val="AMC_JA_E1"/>
      <sheetName val="AMC_ML1"/>
      <sheetName val="JLP4_100+ichi1"/>
      <sheetName val="JLP4_100_C1"/>
      <sheetName val="JLP4_100_On1"/>
      <sheetName val="JLP4_100_Off1"/>
      <sheetName val="JLP4_ich_C1"/>
      <sheetName val="JLP4_ich_JCE_(Pro-rata)1"/>
      <sheetName val="JLP4_ich_JCE100%1"/>
      <sheetName val="SPSG_Ad1"/>
      <sheetName val="For_CFO_Summary_net_of_tax_1"/>
      <sheetName val="Group_Charge_(2)1"/>
      <sheetName val="Vendor_List1"/>
      <sheetName val="地所残高_(2)"/>
      <sheetName val="CF実績_(2018年11月期)"/>
      <sheetName val="YR19_Raw_Data_0219"/>
      <sheetName val="Exchange_Rate"/>
      <sheetName val="Ref__Budget"/>
      <sheetName val="Ref_Checklist"/>
      <sheetName val="4_売上高集計（店舗）"/>
      <sheetName val="Cost Link"/>
      <sheetName val="⑥生販バランス"/>
      <sheetName val="WACC Analysis"/>
      <sheetName val="ICSデータ当期"/>
      <sheetName val="ICSデータ前期"/>
      <sheetName val="ICS_当期"/>
      <sheetName val="ICS_前期"/>
      <sheetName val="２"/>
      <sheetName val="更新確度定義"/>
      <sheetName val="全社"/>
      <sheetName val="新組織"/>
      <sheetName val="B"/>
      <sheetName val="リース"/>
      <sheetName val="Rate Analysis"/>
      <sheetName val="②売上試算"/>
      <sheetName val="外周区 "/>
      <sheetName val="8以上社員"/>
      <sheetName val="1_物件概要"/>
      <sheetName val="Net_IRR"/>
      <sheetName val="Roll_Up"/>
      <sheetName val="EXCH97_(1101)"/>
      <sheetName val="Pg2_Maint_Svc_Stats"/>
      <sheetName val="REO_Cash_Flow"/>
      <sheetName val="Validation_Ranges"/>
      <sheetName val="Taxonomy_Codes"/>
      <sheetName val="Financial_Statements"/>
      <sheetName val="Formula_Data_-_Do_not_delete"/>
      <sheetName val="T1_-_Book_to_Tax"/>
      <sheetName val="Cashflow_(Over-Under)"/>
      <sheetName val="VAR_EXPLANATION"/>
      <sheetName val="★リスト"/>
      <sheetName val="Rollup"/>
      <sheetName val="Interest"/>
      <sheetName val="賃料推移"/>
      <sheetName val="変動指数一覧表"/>
      <sheetName val="STKBB"/>
      <sheetName val="顧客名リスト(プルダウン)"/>
      <sheetName val="プルダウン施策別"/>
      <sheetName val="従業員リスト_本社・中部・西日本・東日本"/>
      <sheetName val="Processing"/>
      <sheetName val="FeeBasisData"/>
      <sheetName val="入力画面"/>
      <sheetName val=" 目次"/>
      <sheetName val="WATERTOWN"/>
      <sheetName val="出力_(修正ｴﾙｳｯﾄﾞ方式)4"/>
      <sheetName val="出力(DCF法ｴﾙｳｯﾄﾞ方式)_4"/>
      <sheetName val="Rent_Roll3"/>
      <sheetName val="NRA_Calc3"/>
      <sheetName val="Macro_Codes4"/>
      <sheetName val="Platform_list3"/>
      <sheetName val="DIV_013"/>
      <sheetName val="AE_Reference_Sheet2"/>
      <sheetName val="Data_FY15_Forecast2"/>
      <sheetName val="×4_rent_analysis－専門店（飲食）2"/>
      <sheetName val="group_(6)2"/>
      <sheetName val="Income_Expense_Items2"/>
      <sheetName val="Output_RR_(1)2"/>
      <sheetName val="Strategic_Project_Sub_Function2"/>
      <sheetName val="CC_Hierarchy_ELT2"/>
      <sheetName val="Expense_Categories_and_Types2"/>
      <sheetName val="4_rent_analysis－専門店（飲食）2"/>
      <sheetName val="GPMS_Load2"/>
      <sheetName val="別表１_2"/>
      <sheetName val="既存長期_利息2"/>
      <sheetName val="既存短期_利息2"/>
      <sheetName val="Mobile_Transaction_multiple2"/>
      <sheetName val="査定君_(ロジック)2"/>
      <sheetName val="__2"/>
      <sheetName val="U_18B_vs_18F2"/>
      <sheetName val="U_18Prior_M_vs_C2"/>
      <sheetName val="U_18F_vs_17A2"/>
      <sheetName val="18B_vs_18F2"/>
      <sheetName val="18Prior_M_vs_C2"/>
      <sheetName val="18F_vs_17A2"/>
      <sheetName val="AFS_J2"/>
      <sheetName val="FS_E2"/>
      <sheetName val="FS_J_(Pro-rata)2"/>
      <sheetName val="FS_J2"/>
      <sheetName val="FS_U2"/>
      <sheetName val="FS_Acu2"/>
      <sheetName val="CJ_LPS2"/>
      <sheetName val="JLP1-3_C2"/>
      <sheetName val="JLP1-3_Dis2"/>
      <sheetName val="JLP1-3On_E2"/>
      <sheetName val="LY_C2"/>
      <sheetName val="LY_JCE_(Pro-rata)2"/>
      <sheetName val="LY_JCE100%2"/>
      <sheetName val="LY_On2"/>
      <sheetName val="LY_Off2"/>
      <sheetName val="LY_Inv2"/>
      <sheetName val="JDV_C2"/>
      <sheetName val="JDV_JCE_(Pro-rata)2"/>
      <sheetName val="JDV_JCE100%2"/>
      <sheetName val="JDV_On2"/>
      <sheetName val="JDV_Off2"/>
      <sheetName val="JDV_Ad2"/>
      <sheetName val="JDV_Inv2"/>
      <sheetName val="JDV2_C2"/>
      <sheetName val="JDV2_JCE_(Pro-rata)2"/>
      <sheetName val="JDV2_JCE100%2"/>
      <sheetName val="JDV2_On2"/>
      <sheetName val="JDV2_Off2"/>
      <sheetName val="JDV2_Ad2"/>
      <sheetName val="JDV2_Inv2"/>
      <sheetName val="AMC_ttl2"/>
      <sheetName val="AMC_KK2"/>
      <sheetName val="AMC_KK_E2"/>
      <sheetName val="AMC_JA2"/>
      <sheetName val="AMC_JA_E2"/>
      <sheetName val="AMC_ML2"/>
      <sheetName val="JLP4_100+ichi2"/>
      <sheetName val="JLP4_100_C2"/>
      <sheetName val="JLP4_100_On2"/>
      <sheetName val="JLP4_100_Off2"/>
      <sheetName val="JLP4_ich_C2"/>
      <sheetName val="JLP4_ich_JCE_(Pro-rata)2"/>
      <sheetName val="JLP4_ich_JCE100%2"/>
      <sheetName val="SPSG_Ad2"/>
      <sheetName val="For_CFO_Summary_net_of_tax_2"/>
      <sheetName val="Group_Charge_(2)2"/>
      <sheetName val="Vendor_List2"/>
      <sheetName val="地所残高_(2)1"/>
      <sheetName val="Approved_Renov_Payment_Schedul2"/>
      <sheetName val="Actual_vs_LY_(1516)2"/>
      <sheetName val="建物概要_(2)1"/>
      <sheetName val="tsy_summary1"/>
      <sheetName val="Full_Year_Reforecast_Analysis1"/>
      <sheetName val="10__OPEX_Summary1"/>
      <sheetName val="Ikoma_Data1"/>
      <sheetName val="A_(Calcs)1"/>
      <sheetName val="Info_Sheet1"/>
      <sheetName val="B_(Controls)1"/>
      <sheetName val="Cover_Sheet1"/>
      <sheetName val="Forex_rates1"/>
      <sheetName val="SALESUMM_1"/>
      <sheetName val="Actuals_&amp;_Forecast1"/>
      <sheetName val="Property_Information_Summary1"/>
      <sheetName val="1_Cash_Flow_Analysis1"/>
      <sheetName val="Roll_Up_Import1"/>
      <sheetName val="399_R21"/>
      <sheetName val="Expense_Schedule_(4)2"/>
      <sheetName val="Zero_Curve1"/>
      <sheetName val="TB_(2)1"/>
      <sheetName val="Forex_on_capital_contribution1"/>
      <sheetName val="Input_11"/>
      <sheetName val="Physical_Description2"/>
      <sheetName val="Loan_Calcs1"/>
      <sheetName val="Tier_11"/>
      <sheetName val="Reversion_Calcs1"/>
      <sheetName val="Ex_Rate1"/>
      <sheetName val="Revenue_Assumptions1"/>
      <sheetName val="CostApp_1"/>
      <sheetName val="ML_LS_Promote1"/>
      <sheetName val="7_Jan_021"/>
      <sheetName val="CMLHIST_Yen1"/>
      <sheetName val="Main_Assumptions1"/>
      <sheetName val="Budget_2002-20031"/>
      <sheetName val="PCA_Database1"/>
      <sheetName val="Swap_Portfolio1"/>
      <sheetName val="GAAP_Pru1"/>
      <sheetName val="Cash_Flow1"/>
      <sheetName val="Sys_Config1"/>
      <sheetName val="Control_Sheet1"/>
      <sheetName val="Rent_Roll_Summary1"/>
      <sheetName val="Resale_I1"/>
      <sheetName val="14__OPEX_Summary1"/>
      <sheetName val="Cap_Table2"/>
      <sheetName val="Overall_Portfolio1"/>
      <sheetName val="VAR_Input1"/>
      <sheetName val="CF実績_(2018年11月期)1"/>
      <sheetName val="YR19_Raw_Data_02191"/>
      <sheetName val="Exchange_Rate1"/>
      <sheetName val="Ref__Budget1"/>
      <sheetName val="Ref_Checklist1"/>
      <sheetName val="4_売上高集計（店舗）1"/>
      <sheetName val="AM_2020"/>
      <sheetName val="【Restaurant-Bungo】_P&amp;L"/>
      <sheetName val="【Room】_P&amp;L"/>
      <sheetName val="Cost_Link"/>
      <sheetName val="WACC_Analysis"/>
      <sheetName val="外周区_"/>
      <sheetName val="_目次"/>
      <sheetName val="S&amp;A"/>
      <sheetName val="DUE FROM &amp; TO"/>
      <sheetName val="CostRep"/>
      <sheetName val="Invoices"/>
      <sheetName val="FPS"/>
      <sheetName val="業績推移"/>
      <sheetName val="シナリオ"/>
      <sheetName val="DropDownMenu"/>
      <sheetName val="JA002 賃料期間比較"/>
      <sheetName val="Validate "/>
      <sheetName val="入力シー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様書ヘッダ"/>
      <sheetName val="ビル基本マスタ"/>
      <sheetName val="ビルＧＳ固有マスタ"/>
      <sheetName val="特定レポート編集指示"/>
      <sheetName val="特定レポート編集項目"/>
      <sheetName val="特定レポート編集科目設定"/>
      <sheetName val="RR編集指示"/>
      <sheetName val="RR出力項目レンタブルエリア"/>
      <sheetName val="RR出力項目駐車場"/>
      <sheetName val="RR出力項目看板"/>
      <sheetName val="RR出力項目自販機"/>
      <sheetName val="RR出力項目アンテナ"/>
      <sheetName val="RR出力項目ＡＴＭ"/>
      <sheetName val="RR出力項目公衆電話"/>
      <sheetName val="RR出力項目専用部清掃"/>
      <sheetName val="RR出力項目その他"/>
      <sheetName val="TENANT_SUMMARY編集指示"/>
      <sheetName val="CAPEX_TRACKING編集指示"/>
      <sheetName val="EXPENSE編集指示"/>
      <sheetName val="稼動率対象外区画"/>
      <sheetName val="共通言語変換"/>
      <sheetName val="オーナー固有言語変換"/>
      <sheetName val="システム設定"/>
      <sheetName val="レポート固有情報"/>
      <sheetName val="シート出力順指示"/>
      <sheetName val="Expense Schedule (4)"/>
      <sheetName val="DATA 転送"/>
      <sheetName val="ML_LS Promote"/>
      <sheetName val="分配金予想"/>
      <sheetName val="ＢＳ"/>
      <sheetName val="Macro Codes"/>
      <sheetName val="Chart data"/>
      <sheetName val="POSﾃﾞｰﾀ"/>
      <sheetName val="Inputs"/>
      <sheetName val="LIST"/>
      <sheetName val="PR"/>
      <sheetName val="譲渡対象"/>
      <sheetName val="Prices"/>
      <sheetName val="DataBase"/>
      <sheetName val="WORKAREA"/>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03_総括"/>
      <sheetName val="PH05_事前調査1"/>
      <sheetName val="PH06_事前調査2"/>
      <sheetName val="PJ22_建築設備基本診断2"/>
      <sheetName val="PJ23_建築設備基本診断3"/>
      <sheetName val="PS00_設備概要"/>
      <sheetName val="PS11_基本調査電気"/>
      <sheetName val="PS21_診断電気"/>
      <sheetName val="DH03_総括"/>
      <sheetName val="MH03_内容"/>
      <sheetName val="DH21_建築概要"/>
      <sheetName val="DH22_設備概要"/>
      <sheetName val="DH23_建物履歴"/>
      <sheetName val="DH24_建物環境"/>
      <sheetName val="MH25_建物管理者の意見"/>
      <sheetName val="MJ11_建築物基本診断1"/>
      <sheetName val="DS02_電気概要"/>
      <sheetName val="PS31_基本調査電気"/>
      <sheetName val="DS05_機器CHKLIST"/>
      <sheetName val="DZ01_環境設定"/>
      <sheetName val="MS05_項目"/>
      <sheetName val="DZ03_ボタン色"/>
      <sheetName val="MS05_名前"/>
      <sheetName val="main"/>
      <sheetName val="DJ21_建築設備基本診断1"/>
      <sheetName val="D00_表紙"/>
      <sheetName val="PJ23_建築設備基本診断3_基"/>
      <sheetName val="DH25_建物管理者の意見"/>
      <sheetName val="qcc_ini"/>
      <sheetName val="Pricing"/>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21_建築設備基本診断1"/>
      <sheetName val="PJ22_建築設備基本診断2"/>
      <sheetName val="PJ23_建築設備基本診断3"/>
      <sheetName val="PS00_設備概要"/>
      <sheetName val="PS12_基本調査衛生"/>
      <sheetName val="PS22_診断衛生"/>
      <sheetName val="DH03_総括"/>
      <sheetName val="MH03_内容"/>
      <sheetName val="DH21_建築概要"/>
      <sheetName val="DH22_設備概要"/>
      <sheetName val="DH23_建物履歴"/>
      <sheetName val="DH24_建物環境"/>
      <sheetName val="MH25_建物管理者の意見"/>
      <sheetName val="DJ21_建築物基本診断1"/>
      <sheetName val="MJ11_建築物基本診断1"/>
      <sheetName val="DS03_衛生概要"/>
      <sheetName val="DS05_機器CHKLIST"/>
      <sheetName val="DZ01_環境設定"/>
      <sheetName val="MS05_項目"/>
      <sheetName val="PS32_基本調査衛生"/>
      <sheetName val="DZ03_ボタン色"/>
      <sheetName val="MS05_名前"/>
      <sheetName val="main"/>
      <sheetName val="D00_表紙"/>
      <sheetName val="PJ23_建築設備基本診断3_基"/>
      <sheetName val="DH25_建物管理者の意見"/>
      <sheetName val="DJ21_建築設備基本診断1"/>
      <sheetName val="qcc_in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 val="DH21_建築概要"/>
      <sheetName val="DH24_建物環境"/>
      <sheetName val="PJ21_建築設備基本診断1"/>
      <sheetName val="PS00_設備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Rent Roll"/>
      <sheetName val="DH21_建築概要"/>
      <sheetName val="DH24_建物環境"/>
      <sheetName val="PJ21_建築設備基本診断1"/>
      <sheetName val="PS00_設備概要"/>
      <sheetName val="CF1"/>
      <sheetName val="k"/>
      <sheetName val="Prop"/>
      <sheetName val="Acq - Dom"/>
      <sheetName val="Bilanz 99"/>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神田"/>
      <sheetName val="02秋葉原"/>
      <sheetName val="03神田神"/>
      <sheetName val="04九段"/>
      <sheetName val="05番町"/>
      <sheetName val="06麹町"/>
      <sheetName val="07室町"/>
      <sheetName val="08小網町"/>
      <sheetName val="09八重洲"/>
      <sheetName val="10八丁堀"/>
      <sheetName val="11日本橋"/>
      <sheetName val="12新川"/>
      <sheetName val="13入船"/>
      <sheetName val="14虎ノ門"/>
      <sheetName val="15神谷町"/>
      <sheetName val="16青山"/>
      <sheetName val="17六本木"/>
      <sheetName val="18南麻布"/>
      <sheetName val="19芝三田"/>
      <sheetName val="20渋谷"/>
      <sheetName val="21南平台"/>
      <sheetName val="22恵比寿"/>
      <sheetName val="23神宮前"/>
      <sheetName val="24西新宿(1)"/>
      <sheetName val="25西新宿(2)"/>
      <sheetName val="26新宿"/>
      <sheetName val="27河田町"/>
      <sheetName val="28小石川"/>
      <sheetName val="29東上野"/>
      <sheetName val="30浅草橋"/>
      <sheetName val="31東五反"/>
      <sheetName val="32西五反"/>
      <sheetName val="33北品川"/>
      <sheetName val="34大森"/>
      <sheetName val="35東池袋"/>
      <sheetName val="36錦糸町"/>
      <sheetName val="37町田"/>
      <sheetName val="38立川"/>
      <sheetName val="39立川南口"/>
      <sheetName val="40北幸"/>
      <sheetName val="41伊勢佐木町"/>
      <sheetName val="42新横浜"/>
      <sheetName val="43千葉駅前"/>
      <sheetName val="合計"/>
      <sheetName val="Macro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e02"/>
      <sheetName val="FireattachCo-ins."/>
      <sheetName val="Fireattach02"/>
      <sheetName val="CGL02"/>
      <sheetName val="CGLattach02"/>
      <sheetName val="Comm"/>
      <sheetName val="Comm (2)"/>
      <sheetName val="Comm (revis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_"/>
      <sheetName val="KA_"/>
      <sheetName val="SA_"/>
      <sheetName val="TA_"/>
      <sheetName val="HA_"/>
      <sheetName val="NA_"/>
      <sheetName val="MA_"/>
      <sheetName val="YA_"/>
      <sheetName val="RA_"/>
      <sheetName val="WA_"/>
      <sheetName val="Consolidation"/>
      <sheetName val="CF"/>
      <sheetName val="A-General"/>
      <sheetName val="Ikoma Data"/>
      <sheetName val="王子一覧"/>
      <sheetName val="合計"/>
      <sheetName val="LIST"/>
      <sheetName val="入力シート"/>
      <sheetName val="浜松プラザ年次予算(2005.02～）"/>
      <sheetName val="Fire02"/>
      <sheetName val="2 Harajuku Jimusho"/>
      <sheetName val="Tranche A"/>
      <sheetName val="Tranche B"/>
      <sheetName val="Tranche C"/>
      <sheetName val="Closed"/>
      <sheetName val="A?"/>
      <sheetName val="KA?"/>
      <sheetName val="SA?"/>
      <sheetName val="TA?"/>
      <sheetName val="HA?"/>
      <sheetName val="NA?"/>
      <sheetName val="MA?"/>
      <sheetName val="YA?"/>
      <sheetName val="RA?"/>
      <sheetName val="WA?"/>
      <sheetName val="比較表"/>
      <sheetName val="Sheet1"/>
      <sheetName val="Fire"/>
      <sheetName val="指図書(押捺)_"/>
      <sheetName val="Ⅰ-2_StackingPlan"/>
      <sheetName val="Ⅰ-3Rentroll_(2)"/>
      <sheetName val="I_-4Securitydeposit"/>
      <sheetName val="Ⅴ-1Maintainance_Report"/>
      <sheetName val="Ⅵ-1Bank_Account_Information"/>
      <sheetName val="EURO"/>
      <sheetName val="MENU"/>
      <sheetName val="Assump"/>
      <sheetName val="7物件"/>
      <sheetName val="マスター"/>
      <sheetName val="k"/>
      <sheetName val="Prop"/>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I-4"/>
      <sheetName val="担保物件収支報告書"/>
      <sheetName val="CostSpread"/>
      <sheetName val="Summary"/>
      <sheetName val="選択リスト①"/>
      <sheetName val="Control"/>
      <sheetName val="Expense Schedule (4)"/>
      <sheetName val="#REF!"/>
      <sheetName val="ＭＦ"/>
      <sheetName val="ADDRESS NOTENEW"/>
      <sheetName val="鑑定評価額等"/>
      <sheetName val="Macro Codes"/>
      <sheetName val="Assumptions"/>
      <sheetName val="Milky"/>
      <sheetName val="CodeList"/>
      <sheetName val="Sum"/>
      <sheetName val="設定"/>
      <sheetName val="Occupancy"/>
      <sheetName val="01神田"/>
      <sheetName val="JDE_Acc"/>
      <sheetName val="材棚58"/>
      <sheetName val="BOTM"/>
      <sheetName val="GREG-Cash Balance Summary"/>
      <sheetName val="ﾘｽﾄ"/>
      <sheetName val="9-15"/>
      <sheetName val="_Config_"/>
      <sheetName val="I-4-1"/>
      <sheetName val="disposition"/>
      <sheetName val="前提条件"/>
      <sheetName val="#REF"/>
      <sheetName val="Expenses Projection"/>
      <sheetName val="分譲比準入力"/>
      <sheetName val="方式２"/>
      <sheetName val="比準入力"/>
      <sheetName val="方式１"/>
      <sheetName val="鑑定評価額入力"/>
      <sheetName val="인원계획-미화"/>
      <sheetName val="Footwork"/>
      <sheetName val="総括表"/>
      <sheetName val="Col"/>
      <sheetName val="Base_Price"/>
      <sheetName val="実績比較"/>
      <sheetName val="富士見積"/>
      <sheetName val="限定査定"/>
      <sheetName val="表紙"/>
      <sheetName val="ES勘定科目"/>
      <sheetName val="管理所属"/>
      <sheetName val="摘要コード値リスト"/>
      <sheetName val="鉄区値リスト"/>
      <sheetName val="物件セグメント"/>
      <sheetName val="指図書(押捺)_2"/>
      <sheetName val="Ⅰ-2_StackingPlan2"/>
      <sheetName val="Ⅰ-3Rentroll_(2)2"/>
      <sheetName val="I_-4Securitydeposit2"/>
      <sheetName val="Ⅴ-1Maintainance_Report2"/>
      <sheetName val="Ⅵ-1Bank_Account_Information2"/>
      <sheetName val="Ikoma_Data1"/>
      <sheetName val="浜松プラザ年次予算(2005_02～）1"/>
      <sheetName val="Tranche_A1"/>
      <sheetName val="Tranche_B1"/>
      <sheetName val="Tranche_C1"/>
      <sheetName val="2_Harajuku_Jimusho1"/>
      <sheetName val="Expense_Schedule_(4)"/>
      <sheetName val="仕様書ヘッダ"/>
      <sheetName val="予算（棟内）"/>
      <sheetName val="TBL"/>
      <sheetName val="Misc Data"/>
      <sheetName val="その他契約"/>
      <sheetName val="R_ASS1411"/>
      <sheetName val="youto"/>
      <sheetName val="外周区 "/>
      <sheetName val="指図書(押捺)_3"/>
      <sheetName val="Ⅰ-2_StackingPlan3"/>
      <sheetName val="Ⅰ-3Rentroll_(2)3"/>
      <sheetName val="I_-4Securitydeposit3"/>
      <sheetName val="Ⅴ-1Maintainance_Report3"/>
      <sheetName val="Ⅵ-1Bank_Account_Information3"/>
      <sheetName val="Ikoma_Data2"/>
      <sheetName val="浜松プラザ年次予算(2005_02～）2"/>
      <sheetName val="Tranche_A2"/>
      <sheetName val="Tranche_B2"/>
      <sheetName val="Tranche_C2"/>
      <sheetName val="2_Harajuku_Jimusho2"/>
      <sheetName val="Expense_Schedule_(4)1"/>
      <sheetName val="ADDRESS_NOTENEW1"/>
      <sheetName val="Macro_Codes1"/>
      <sheetName val="ADDRESS_NOTENEW"/>
      <sheetName val="Macro_Codes"/>
      <sheetName val="GREG-Cash_Balance_Summary"/>
      <sheetName val="BillTemplate"/>
      <sheetName val="指図書(押捺)_4"/>
      <sheetName val="Ⅰ-2_StackingPlan4"/>
      <sheetName val="Ⅰ-3Rentroll_(2)4"/>
      <sheetName val="I_-4Securitydeposit4"/>
      <sheetName val="Ⅴ-1Maintainance_Report4"/>
      <sheetName val="Ⅵ-1Bank_Account_Information4"/>
      <sheetName val="Ikoma_Data3"/>
      <sheetName val="浜松プラザ年次予算(2005_02～）3"/>
      <sheetName val="Tranche_A3"/>
      <sheetName val="Tranche_B3"/>
      <sheetName val="Tranche_C3"/>
      <sheetName val="2_Harajuku_Jimusho3"/>
      <sheetName val="Expense_Schedule_(4)2"/>
      <sheetName val="ADDRESS_NOTENEW2"/>
      <sheetName val="Macro_Codes2"/>
      <sheetName val="外周区_"/>
      <sheetName val="GREG-Cash_Balance_Summary1"/>
      <sheetName val="指図書(押捺)_5"/>
      <sheetName val="Ⅰ-2_StackingPlan5"/>
      <sheetName val="Ⅰ-3Rentroll_(2)5"/>
      <sheetName val="I_-4Securitydeposit5"/>
      <sheetName val="Ⅴ-1Maintainance_Report5"/>
      <sheetName val="Ⅵ-1Bank_Account_Information5"/>
      <sheetName val="Ikoma_Data4"/>
      <sheetName val="浜松プラザ年次予算(2005_02～）4"/>
      <sheetName val="Tranche_A4"/>
      <sheetName val="Tranche_B4"/>
      <sheetName val="Tranche_C4"/>
      <sheetName val="2_Harajuku_Jimusho4"/>
      <sheetName val="Expense_Schedule_(4)3"/>
      <sheetName val="ADDRESS_NOTENEW3"/>
      <sheetName val="Macro_Codes3"/>
      <sheetName val="外周区_1"/>
      <sheetName val="GREG-Cash_Balance_Summary2"/>
      <sheetName val="Summary&amp; Assumptions"/>
      <sheetName val="Cflo Port 1,2,3"/>
      <sheetName val="Cflo Port 4"/>
      <sheetName val="Cflo Port 5"/>
      <sheetName val="Full Portfolio Listing "/>
      <sheetName val="Top 35 Assets"/>
      <sheetName val="Remaining 134 Assets"/>
      <sheetName val="Portfolio 1,2,3"/>
      <sheetName val="Portfolio 4"/>
      <sheetName val="Portfolio 5"/>
      <sheetName val="賃貸系"/>
      <sheetName val="Valuation Analysis"/>
      <sheetName val="Input Sheet"/>
      <sheetName val="Historical Cash Flows"/>
      <sheetName val="REO Cash Flow"/>
      <sheetName val="Summary Page"/>
      <sheetName val="_SchemaMappings_"/>
      <sheetName val="発注年計"/>
      <sheetName val="消防"/>
      <sheetName val="概算報告書"/>
      <sheetName val="B2002-Cost"/>
      <sheetName val="指図書(押捺)_6"/>
      <sheetName val="Ⅰ-2_StackingPlan6"/>
      <sheetName val="Ⅰ-3Rentroll_(2)6"/>
      <sheetName val="I_-4Securitydeposit6"/>
      <sheetName val="Ⅴ-1Maintainance_Report6"/>
      <sheetName val="Ⅵ-1Bank_Account_Information6"/>
      <sheetName val="Ikoma_Data5"/>
      <sheetName val="浜松プラザ年次予算(2005_02～）5"/>
      <sheetName val="Tranche_A5"/>
      <sheetName val="Tranche_B5"/>
      <sheetName val="Tranche_C5"/>
      <sheetName val="2_Harajuku_Jimusho5"/>
      <sheetName val="Expense_Schedule_(4)4"/>
      <sheetName val="ADDRESS_NOTENEW4"/>
      <sheetName val="Macro_Codes4"/>
      <sheetName val="外周区_2"/>
      <sheetName val="GREG-Cash_Balance_Summary3"/>
      <sheetName val="UW_A"/>
      <sheetName val="allg"/>
      <sheetName val="Constants"/>
      <sheetName val="Exp Brkdwn Links"/>
      <sheetName val="Second Bid Links"/>
      <sheetName val="CF1"/>
      <sheetName val="3 Leveraged Report"/>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浜松プラザ年次予算_2005_02__"/>
      <sheetName val="Assump"/>
      <sheetName val="k"/>
      <sheetName val="Prop"/>
      <sheetName val="etc"/>
      <sheetName val="HA行"/>
      <sheetName val="KA行"/>
      <sheetName val="NA行"/>
      <sheetName val="RA行"/>
      <sheetName val="SA行"/>
      <sheetName val="TA行"/>
      <sheetName val="WA行"/>
      <sheetName val="YA行"/>
      <sheetName val="LIST"/>
      <sheetName val="Consolidation"/>
      <sheetName val="CF"/>
      <sheetName val="MA行"/>
      <sheetName val="Expense Schedule (4)"/>
      <sheetName val="目次"/>
      <sheetName val="SP飯田橋I下限"/>
      <sheetName val="飯田橋ⅠAug05減賃後鳥かご"/>
      <sheetName val="SP飯田橋II下限"/>
      <sheetName val="飯田橋ⅡAug05減賃後鳥かご"/>
      <sheetName val="#REF"/>
      <sheetName val="入力用(駐車)"/>
      <sheetName val="入力用(家賃)"/>
      <sheetName val="物件概要"/>
      <sheetName val="Fire02"/>
      <sheetName val="Main Assumptions"/>
      <sheetName val="Macro_Codes1"/>
      <sheetName val="Macro_Codes"/>
      <sheetName val="説明（変更）"/>
      <sheetName val="鑑定評価額等"/>
      <sheetName val="TASSEI"/>
      <sheetName val="Capital Input"/>
      <sheetName val="総括表"/>
      <sheetName val="DATA"/>
      <sheetName val="Title"/>
      <sheetName val="合計"/>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浜松プラザ年次予算(2005.02～）"/>
      <sheetName val="Fire"/>
      <sheetName val="KoyoFire"/>
      <sheetName val="Balance"/>
      <sheetName val="登記"/>
      <sheetName val="A行"/>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 val="組成時BS"/>
      <sheetName val="設定シート1"/>
      <sheetName val="管理費明細書"/>
      <sheetName val="賃料表"/>
      <sheetName val="減価償却"/>
      <sheetName val="設定シート2"/>
      <sheetName val="レントロール"/>
      <sheetName val="一覧"/>
      <sheetName val="DR4 Pop 1Q04"/>
      <sheetName val="Fixed Asset 2203 (2)"/>
      <sheetName val="Setup"/>
      <sheetName val="외화"/>
      <sheetName val="자금동향"/>
      <sheetName val="DH21_建築概要"/>
      <sheetName val="DH24_建物環境"/>
      <sheetName val="PJ21_建築設備基本診断1"/>
      <sheetName val="PS00_設備概要"/>
      <sheetName val="Sheet"/>
      <sheetName val="Revenue Assumptions"/>
      <sheetName val="ops tb"/>
      <sheetName val="VALUE"/>
      <sheetName val="西麻布"/>
      <sheetName val="CGLprimary"/>
      <sheetName val="データ入力"/>
      <sheetName val="平残連結"/>
      <sheetName val="Macro1"/>
      <sheetName val="受注申請書"/>
      <sheetName val="Expense Schedule _4_"/>
      <sheetName val="0407_A3_4_SGA"/>
      <sheetName val="Summary Market Segmentation"/>
      <sheetName val="Inputs"/>
      <sheetName val="A-UW1"/>
      <sheetName val="賃料等一覧"/>
      <sheetName val="リスト"/>
      <sheetName val="Setup Fields"/>
      <sheetName val="Data_Source"/>
      <sheetName val="Dept Settings"/>
      <sheetName val="disposition"/>
      <sheetName val="営業店手修正"/>
      <sheetName val="営業予算管理部修正値"/>
      <sheetName val="営業店修正後"/>
      <sheetName val="Exp Brkdwn Links"/>
      <sheetName val="Second Bid Links"/>
      <sheetName val="F"/>
      <sheetName val="Tranche A"/>
      <sheetName val="Tranche B"/>
      <sheetName val="Tranche C"/>
      <sheetName val="Closed"/>
      <sheetName val="年齢早見表"/>
      <sheetName val="Main_Assumptions"/>
      <sheetName val="Expense_Schedule_(4)"/>
      <sheetName val="Capital_Input"/>
      <sheetName val="浜松プラザ年次予算(2005_02～）"/>
      <sheetName val="1 Cash Flow Analysis"/>
      <sheetName val="Set-Up"/>
      <sheetName val="B (Controls)"/>
      <sheetName val="実績比較"/>
      <sheetName val="ASP"/>
      <sheetName val="ON総収益"/>
      <sheetName val="RT1"/>
      <sheetName val="Pricing(Contractual)"/>
      <sheetName val="Initial Input Variable"/>
      <sheetName val="NAD Rollup"/>
      <sheetName val="Deal_Str_x0002__x0000__x0000__x0000_Ø_x000a_2"/>
      <sheetName val=""/>
      <sheetName val="←"/>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Sheet3"/>
      <sheetName val="부서별"/>
      <sheetName val="96월별PL"/>
      <sheetName val="평가대조표"/>
      <sheetName val="인건비,경비"/>
      <sheetName val="단가현황"/>
      <sheetName val="***********************00"/>
      <sheetName val="참조"/>
      <sheetName val="Sheet4"/>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Income Statement"/>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대기업"/>
      <sheetName val="리아테이블"/>
      <sheetName val="평가표(당월)"/>
      <sheetName val="매출속보"/>
      <sheetName val="점공통경비배부"/>
      <sheetName val="予定原紙"/>
      <sheetName val="勘定科目"/>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リストボックス"/>
      <sheetName val="1.PP Info"/>
      <sheetName val="Milky"/>
      <sheetName val="[test.xls][test.xls][test.xls]["/>
      <sheetName val="DEF"/>
      <sheetName val="Pricing"/>
      <sheetName val="[test.xls][test.xls]\工作文件夹\1202"/>
      <sheetName val="Jupiter"/>
      <sheetName val="Deal_Str_x005f_x0002__x005f_x0000__x005f_x0000__x"/>
      <sheetName val="ＳＴＴ"/>
      <sheetName val="[test.xls][test.xls][test.xls]\"/>
      <sheetName val="入力画面"/>
      <sheetName val="準備ｼｰﾄ"/>
      <sheetName val="9052 input"/>
      <sheetName val="総合ハウジングサービス販管費明細"/>
      <sheetName val="総合地所販管費明細"/>
      <sheetName val="トータルハウジング販管費明細"/>
      <sheetName val="Deal_Str_x0002_"/>
      <sheetName val="Ⅴ-1未払・滞納"/>
      <sheetName val="Deal_Str_x0002_???Ø_x000a_2"/>
      <sheetName val="[test.xls]_______120217_test__2"/>
      <sheetName val="[test.xls][test.xls]_______12_2"/>
      <sheetName val="[test.xls]_______120217_test__3"/>
      <sheetName val="[test.xls][test.xls]_______12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LIST"/>
      <sheetName val="Main Assumptions"/>
      <sheetName val="Revenue Assumptions"/>
      <sheetName val="Summary"/>
      <sheetName val="Cellular "/>
      <sheetName val="ＲＢ"/>
      <sheetName val="ＥＶ"/>
      <sheetName val="Assumptions"/>
      <sheetName val="LevModel"/>
      <sheetName val="与件"/>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Monthly_Cashflow"/>
      <sheetName val="Five"/>
      <sheetName val="Two"/>
      <sheetName val="Three"/>
      <sheetName val="Sheet3"/>
      <sheetName val="A&amp;G Cost"/>
      <sheetName val="CFs"/>
      <sheetName val="2003.10.31 garden model v1.2"/>
      <sheetName val="Misc Data"/>
      <sheetName val="Final"/>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況報告"/>
      <sheetName val="対予算差異報告書"/>
      <sheetName val="損益計算書"/>
      <sheetName val="入金明細"/>
      <sheetName val="工事実績一覧"/>
      <sheetName val="年間予算表"/>
      <sheetName val="契約状況一覧"/>
      <sheetName val="敷金異動明細"/>
      <sheetName val="未収入金報告書"/>
      <sheetName val="業務委託手数料計算書"/>
      <sheetName val="費用明細"/>
      <sheetName val="#REF"/>
      <sheetName val="JDE_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ther Comment"/>
      <sheetName val="Description"/>
      <sheetName val="Res"/>
      <sheetName val="Lien Alloc"/>
      <sheetName val="CA"/>
      <sheetName val="SC"/>
      <sheetName val="I A"/>
      <sheetName val="IA_Assumption"/>
      <sheetName val="Rentroll"/>
      <sheetName val="RM"/>
      <sheetName val="RM_Assumption"/>
      <sheetName val="RH"/>
      <sheetName val="RH_Assumption"/>
      <sheetName val="IR"/>
      <sheetName val="IR_Assumption"/>
      <sheetName val="H"/>
      <sheetName val="H_Assumption"/>
      <sheetName val="LH"/>
      <sheetName val="LH_Assumption"/>
      <sheetName val="登"/>
      <sheetName val="Tax"/>
      <sheetName val="TaxＩＲ"/>
      <sheetName val="Hearing"/>
      <sheetName val="Phot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了通知"/>
      <sheetName val="管理見積(ｶﾅｻﾞﾜ)"/>
      <sheetName val="富士見積"/>
      <sheetName val="Macro Codes"/>
      <sheetName val="B-2317"/>
      <sheetName val="予算（棟内）"/>
      <sheetName val="表紙"/>
      <sheetName val="明細"/>
      <sheetName val="工事受発注計画書"/>
      <sheetName val="注文書・請書"/>
      <sheetName val="引渡し・受領書"/>
      <sheetName val="表 紙"/>
      <sheetName val="明 細"/>
      <sheetName val="明 細 (原価)"/>
      <sheetName val="作業完了通知書（変動費）"/>
      <sheetName val="修繕"/>
      <sheetName val="依頼"/>
      <sheetName val="収入印紙"/>
      <sheetName val="ＲＥＩＴフォーマット記載例"/>
      <sheetName val="仕様書"/>
      <sheetName val="手配申請・起案書ﾌｫｰﾏｯﾄ"/>
      <sheetName val="■ＡＭ承認書"/>
      <sheetName val="新注文書・請書"/>
      <sheetName val="新宿野村(新受発注)"/>
      <sheetName val="完了報告書(30万以上)"/>
      <sheetName val="完了報告書(30万未満)"/>
      <sheetName val="工事発注書（原紙）"/>
      <sheetName val="作業完了通知書"/>
      <sheetName val="摘要ｺｰﾄﾞ一覧"/>
      <sheetName val="マニュアル"/>
      <sheetName val="PropertySum1"/>
      <sheetName val="Date_Rent"/>
      <sheetName val="Data_Sale"/>
      <sheetName val="Footwork"/>
      <sheetName val="Roll Up Import"/>
      <sheetName val="Assumptions"/>
      <sheetName val="Summary"/>
      <sheetName val="Roll-up"/>
      <sheetName val="Revenue Assumptions"/>
      <sheetName val="Main Assumptions"/>
      <sheetName val="共用特カーペット"/>
      <sheetName val="Macro_Codes"/>
      <sheetName val="表_紙"/>
      <sheetName val="明_細"/>
      <sheetName val="明_細_(原価)"/>
      <sheetName val="Revenue_Assumptions"/>
      <sheetName val="Main_Assumptions"/>
      <sheetName val="Valuation"/>
      <sheetName val="LoanProfitablity"/>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Data"/>
      <sheetName val="損益計算書"/>
      <sheetName val="RR（貸室）"/>
      <sheetName val="99 Shortform"/>
      <sheetName val="Summary"/>
      <sheetName val="Footwork"/>
      <sheetName val="Saito_Note"/>
      <sheetName val="ML_LS_Promote"/>
      <sheetName val="LS_Cadim_Promote"/>
      <sheetName val="1"/>
      <sheetName val="LIBOR Data"/>
      <sheetName val="Replacement"/>
      <sheetName val="Collateral"/>
      <sheetName val="Proforma"/>
      <sheetName val="Assumptions"/>
      <sheetName val="Saito_Note1"/>
      <sheetName val="ML_LS_Promote1"/>
      <sheetName val="LS_Cadim_Promote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yoFire"/>
      <sheetName val="Fireattach00"/>
      <sheetName val="KoyoCGL"/>
      <sheetName val="CGLattach00"/>
    </sheetNames>
    <sheetDataSet>
      <sheetData sheetId="0"/>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ＣＰＵ"/>
      <sheetName val="完了通知"/>
      <sheetName val="ＣＰＵ.XLS"/>
      <sheetName val="管理見積(ｶﾅｻﾞﾜ)"/>
      <sheetName val="富士見積"/>
      <sheetName val="補助2"/>
      <sheetName val="Rent Spread"/>
      <sheetName val="Revenue Assumptions"/>
      <sheetName val="Main Assumptions"/>
      <sheetName val="Fire02"/>
      <sheetName val="k"/>
      <sheetName val="Prop"/>
      <sheetName val="040430"/>
      <sheetName val="Global Assumption"/>
      <sheetName val="Summary"/>
      <sheetName val="PropertySum1"/>
      <sheetName val="Date_Rent"/>
      <sheetName val="Data_Sale"/>
      <sheetName val="Book1"/>
      <sheetName val="JDE_Acc"/>
      <sheetName val="%EF%BC%A3%EF%BC%B0%EF%BC%B5.XLS"/>
      <sheetName val="ＣＰＵ_XLS"/>
      <sheetName val="機械複合単価"/>
      <sheetName val="Rent_Spread"/>
      <sheetName val="Revenue_Assumptions"/>
      <sheetName val="Main_Assumptions"/>
      <sheetName val="Global_Assumption"/>
      <sheetName val="#REF"/>
      <sheetName val="売賃表"/>
      <sheetName val="時間帯ﾓﾃﾞﾙ"/>
      <sheetName val="見積書明細(1)"/>
      <sheetName val="店別FMT(GMS)"/>
      <sheetName val="Macro Codes"/>
      <sheetName val="ML_LS Promote"/>
      <sheetName val="★Val（新東京）"/>
      <sheetName val="Inputs"/>
      <sheetName val="Pricing"/>
      <sheetName val=""/>
      <sheetName val="ＣＰＵ_XLS1"/>
      <sheetName val="Rent_Spread1"/>
      <sheetName val="Revenue_Assumptions1"/>
      <sheetName val="Main_Assumptions1"/>
      <sheetName val="Global_Assumption1"/>
      <sheetName val="%EF%BC%A3%EF%BC%B0%EF%BC%B5_XLS"/>
      <sheetName val="Macro_Codes"/>
      <sheetName val="CostApp."/>
      <sheetName val="Lookup"/>
      <sheetName val="Ikoma Data"/>
    </sheetNames>
    <definedNames>
      <definedName name="Module7.C表へ移動"/>
      <definedName name="Module7.D表へ移動"/>
      <definedName name="Module7.メニューへ戻る"/>
      <definedName name="Module7.見本へ移動"/>
      <definedName name="Module7.説明へ移動"/>
      <definedName name="Module7.全シート印刷"/>
      <definedName name="パールトへ移動"/>
      <definedName name="横浜センターへ移動"/>
      <definedName name="四谷センターへ移動"/>
      <definedName name="日吉センターへ移動"/>
      <definedName name="日生御苑前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refreshError="1"/>
      <sheetData sheetId="46" refreshError="1"/>
      <sheetData sheetId="4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
      <sheetName val="リスト"/>
      <sheetName val="マスタ"/>
      <sheetName val="概算報告書"/>
      <sheetName val="限定査定"/>
      <sheetName val="1年間"/>
      <sheetName val="3年間"/>
      <sheetName val="5年間"/>
      <sheetName val="収支"/>
      <sheetName val="収支 (2)"/>
      <sheetName val="Leasing Management"/>
      <sheetName val="建物"/>
      <sheetName val="機械設備"/>
      <sheetName val="什器備品"/>
      <sheetName val="構築物"/>
      <sheetName val="#REF"/>
      <sheetName val="38月別取引先別"/>
      <sheetName val="ML_LS Promote"/>
      <sheetName val="CodeTable"/>
      <sheetName val="A３新収益"/>
      <sheetName val="ドロップダウン用収入科目リスト（非表示）"/>
      <sheetName val="外周区 "/>
      <sheetName val="인원계획-미화"/>
      <sheetName val="노무비"/>
      <sheetName val="시멘트"/>
      <sheetName val="Cash Flow"/>
      <sheetName val="Source"/>
      <sheetName val="※大項目・小項目分類"/>
      <sheetName val="Master List and Strats"/>
      <sheetName val="予算"/>
      <sheetName val="预算201307-201406（Office）"/>
      <sheetName val="预算201307-201406（商业）"/>
      <sheetName val="ＭＦ"/>
      <sheetName val="내역서"/>
      <sheetName val="목표세부명세"/>
      <sheetName val="①建替え（自己建設）（前提条件）"/>
      <sheetName val="(参考）対象不動産 "/>
      <sheetName val="oSummary"/>
      <sheetName val="dAssmp"/>
      <sheetName val="Input"/>
      <sheetName val="宴会会議"/>
      <sheetName val="宴会会議 (FB　BREAK)"/>
      <sheetName val="2019.1  2.3"/>
      <sheetName val="2019.2 3.3"/>
      <sheetName val="2019.3 4.1"/>
      <sheetName val="2019.4  4.30"/>
      <sheetName val="2019.5  6.3"/>
      <sheetName val="2019.6 7.1"/>
      <sheetName val="2019.7  8.5"/>
      <sheetName val="2019. 8  9.2"/>
      <sheetName val="2019.9 10.7"/>
      <sheetName val="2019.10  11.10"/>
      <sheetName val="2019.11月_1202"/>
      <sheetName val="2019.12月_0101"/>
      <sheetName val="Approved Renov Payment Schedule"/>
      <sheetName val="総勘定科目マスタリスト（商業）"/>
      <sheetName val="Cover"/>
      <sheetName val="Total 3 properties"/>
      <sheetName val="Start"/>
      <sheetName val="LS01"/>
      <sheetName val="LS02"/>
      <sheetName val="LS03"/>
      <sheetName val="NA"/>
      <sheetName val="End"/>
      <sheetName val="JMOP TMK"/>
      <sheetName val="DSCR - α &amp; β"/>
      <sheetName val="Int."/>
      <sheetName val="Opex"/>
      <sheetName val="信託リザーブ一覧"/>
      <sheetName val="Other expense"/>
      <sheetName val="Release price"/>
      <sheetName val="C-tax Refund"/>
      <sheetName val="Exit value"/>
      <sheetName val="Trust Fee"/>
      <sheetName val="AM fee"/>
      <sheetName val="Monthly Assumed RR"/>
      <sheetName val="RR Summary"/>
      <sheetName val="LS01-Onarimon"/>
      <sheetName val="LS02-Akihabara"/>
      <sheetName val="LS03-Higashi-Nihonbashi"/>
      <sheetName val="Simulation_Refund of C-tax"/>
      <sheetName val="Dep"/>
      <sheetName val="SALESUMM "/>
      <sheetName val="異動明細表"/>
      <sheetName val="条件選択"/>
      <sheetName val="祝日マスタ"/>
      <sheetName val="インウッド（底地）"/>
      <sheetName val="底地概算"/>
      <sheetName val="ＭＬ賃料検討"/>
      <sheetName val="売上（PMRより）"/>
      <sheetName val="ｼﾅﾘｵ"/>
      <sheetName val="借地一覧"/>
      <sheetName val="物件確定"/>
      <sheetName val="2年度期首"/>
      <sheetName val="2年度以降"/>
      <sheetName val="税（建物 ）①"/>
      <sheetName val="税（建物）②"/>
      <sheetName val="資本的支出①全体"/>
      <sheetName val="資本的支出②全体"/>
      <sheetName val="資本的支出①修繕"/>
      <sheetName val="資本的支出②修繕"/>
      <sheetName val="資本的支出①更新"/>
      <sheetName val="資本的支出②更新"/>
      <sheetName val="DCｼｰﾄ"/>
      <sheetName val="賃料査定"/>
      <sheetName val="経年減点表"/>
      <sheetName val="税（建物 駐車場）①"/>
      <sheetName val="税（建物 駐車場）②"/>
      <sheetName val="税（建物 倉庫）①"/>
      <sheetName val="税（建物 倉庫）② "/>
      <sheetName val="概念図ｻﾝﾌﾟﾙ"/>
      <sheetName val="概念図ｻﾝﾌﾟﾙ (2)"/>
      <sheetName val="売上"/>
      <sheetName val="収支実績(福津)"/>
      <sheetName val="売上実績報告(時系列)"/>
      <sheetName val="①実績報告"/>
      <sheetName val="②全体概要・③トピックス・④入退去テナント"/>
      <sheetName val="評価の推移"/>
      <sheetName val="●表題"/>
      <sheetName val="⑩ﾚﾝﾄﾛｰﾙ"/>
      <sheetName val="⑫※調査時は不要※積算価格"/>
      <sheetName val="⑭DC総収益"/>
      <sheetName val="⑮DC総費用"/>
      <sheetName val="⑲想定条件"/>
      <sheetName val="⑳DCF"/>
      <sheetName val="㉑初年度月次"/>
      <sheetName val="①ｻｲﾝ部"/>
      <sheetName val="②表題部"/>
      <sheetName val="③§1.対象不動産の確認"/>
      <sheetName val="一般的要因"/>
      <sheetName val="⑤§2.地域分析(郊外型) "/>
      <sheetName val="⑥§2.個別分析(土地)①号地"/>
      <sheetName val="⑦§2.個別分析(土地)②号地 "/>
      <sheetName val="⑧§2.個別分析(土地) (借地概要) (2)"/>
      <sheetName val="⑨§2.個別分析(建物)"/>
      <sheetName val="⑪§3.鑑定評価手法等の指摘"/>
      <sheetName val="⑬§5.収益還元法（ＤＣ）"/>
      <sheetName val="⑯市場賃料①"/>
      <sheetName val="⑰市場賃料②"/>
      <sheetName val="⑱§5.収益還元法の適用(DCF)"/>
      <sheetName val="㉒§5.収益還元法の適用(決定)"/>
      <sheetName val="㉓※調査時は不要※§6.試算価格の調整及び鑑定評価額の決定"/>
      <sheetName val="㉔&lt;別紙-1&gt;還元利回り等の決定"/>
      <sheetName val="㉕CR査定表"/>
      <sheetName val="㉖DR査定表"/>
      <sheetName val="㉗&lt;別紙-3&gt;ERシート"/>
      <sheetName val="㉘＜別紙-4＞土地明細"/>
      <sheetName val="コード表"/>
      <sheetName val="II-8科目一覧表"/>
      <sheetName val="写真台帳"/>
      <sheetName val="gl"/>
      <sheetName val="BPR"/>
      <sheetName val="CF"/>
      <sheetName val="Summary &amp; Assumptions"/>
      <sheetName val="Scenarios"/>
      <sheetName val="Base Info"/>
      <sheetName val="P&amp;L"/>
      <sheetName val="Col"/>
      <sheetName val="Collateral"/>
      <sheetName val="Utilities"/>
      <sheetName val="Initial Input Variable"/>
      <sheetName val="コード一覧（件名、グループ取引先ほか）"/>
      <sheetName val="Prices"/>
      <sheetName val="Unadjusted"/>
      <sheetName val="6 営業報告書(護佐丸S) "/>
      <sheetName val="入力1　競合ホテルリスト"/>
      <sheetName val="【マスタ】物件コード"/>
      <sheetName val="Leasing_Management"/>
      <sheetName val="外周区_"/>
      <sheetName val="収支_(2)"/>
      <sheetName val="Cash_Flow"/>
      <sheetName val="ML_LS_Promote"/>
      <sheetName val="Wedding"/>
      <sheetName val="部門別売上"/>
      <sheetName val="評価書"/>
      <sheetName val="37含み経"/>
      <sheetName val="Assumptions "/>
      <sheetName val="Ref"/>
      <sheetName val="Performance Trend "/>
      <sheetName val="Tenant List"/>
      <sheetName val="Tenant List (Other Rev)"/>
      <sheetName val="工事進捗管理リスト 2019"/>
      <sheetName val="MENU"/>
      <sheetName val="Replacement"/>
      <sheetName val="Rent Roll"/>
      <sheetName val="Master_List_and_Strats"/>
    </sheetNames>
    <sheetDataSet>
      <sheetData sheetId="0">
        <row r="75">
          <cell r="G75">
            <v>0</v>
          </cell>
        </row>
      </sheetData>
      <sheetData sheetId="1" refreshError="1">
        <row r="75">
          <cell r="G75">
            <v>0</v>
          </cell>
          <cell r="I75">
            <v>0</v>
          </cell>
        </row>
        <row r="76">
          <cell r="G76">
            <v>1</v>
          </cell>
          <cell r="I76">
            <v>0</v>
          </cell>
        </row>
        <row r="77">
          <cell r="G77">
            <v>2</v>
          </cell>
          <cell r="I77">
            <v>0</v>
          </cell>
        </row>
        <row r="78">
          <cell r="G78">
            <v>3</v>
          </cell>
          <cell r="I78">
            <v>0</v>
          </cell>
        </row>
        <row r="79">
          <cell r="G79">
            <v>4</v>
          </cell>
          <cell r="I79">
            <v>0</v>
          </cell>
        </row>
        <row r="80">
          <cell r="G80">
            <v>5</v>
          </cell>
          <cell r="I80">
            <v>0</v>
          </cell>
        </row>
        <row r="81">
          <cell r="G81">
            <v>6</v>
          </cell>
          <cell r="I81">
            <v>0</v>
          </cell>
        </row>
        <row r="82">
          <cell r="G82">
            <v>7</v>
          </cell>
          <cell r="I82">
            <v>4833.6000000000004</v>
          </cell>
        </row>
        <row r="83">
          <cell r="G83">
            <v>8</v>
          </cell>
          <cell r="I83">
            <v>6444.8</v>
          </cell>
        </row>
        <row r="84">
          <cell r="G84">
            <v>9</v>
          </cell>
          <cell r="I84">
            <v>6847.6</v>
          </cell>
        </row>
        <row r="85">
          <cell r="G85">
            <v>10</v>
          </cell>
          <cell r="I85">
            <v>7733.76</v>
          </cell>
        </row>
        <row r="86">
          <cell r="G86">
            <v>11</v>
          </cell>
          <cell r="I86">
            <v>7008.72</v>
          </cell>
        </row>
        <row r="87">
          <cell r="B87" t="str">
            <v>１月</v>
          </cell>
          <cell r="D87">
            <v>28</v>
          </cell>
          <cell r="E87">
            <v>0</v>
          </cell>
          <cell r="G87">
            <v>12</v>
          </cell>
          <cell r="I87">
            <v>7653.2</v>
          </cell>
        </row>
        <row r="88">
          <cell r="B88" t="str">
            <v>２月</v>
          </cell>
          <cell r="D88">
            <v>32</v>
          </cell>
          <cell r="E88">
            <v>0</v>
          </cell>
          <cell r="G88">
            <v>13</v>
          </cell>
          <cell r="I88">
            <v>7733.76</v>
          </cell>
        </row>
        <row r="89">
          <cell r="B89" t="str">
            <v>３月</v>
          </cell>
          <cell r="D89">
            <v>115</v>
          </cell>
          <cell r="E89">
            <v>0</v>
          </cell>
          <cell r="G89">
            <v>14</v>
          </cell>
          <cell r="I89">
            <v>7894.88</v>
          </cell>
        </row>
        <row r="90">
          <cell r="B90" t="str">
            <v>４月</v>
          </cell>
          <cell r="D90">
            <v>429</v>
          </cell>
          <cell r="E90">
            <v>0</v>
          </cell>
          <cell r="G90">
            <v>15</v>
          </cell>
          <cell r="I90">
            <v>8056</v>
          </cell>
        </row>
        <row r="91">
          <cell r="B91" t="str">
            <v>５月</v>
          </cell>
          <cell r="D91">
            <v>1047</v>
          </cell>
          <cell r="E91">
            <v>0</v>
          </cell>
          <cell r="G91">
            <v>16</v>
          </cell>
          <cell r="I91">
            <v>7894.88</v>
          </cell>
        </row>
        <row r="92">
          <cell r="B92" t="str">
            <v>６月</v>
          </cell>
          <cell r="D92">
            <v>1558</v>
          </cell>
          <cell r="E92">
            <v>0</v>
          </cell>
          <cell r="G92">
            <v>17</v>
          </cell>
          <cell r="I92">
            <v>7733.76</v>
          </cell>
        </row>
        <row r="93">
          <cell r="B93" t="str">
            <v>７月</v>
          </cell>
          <cell r="D93">
            <v>2646</v>
          </cell>
          <cell r="E93">
            <v>0</v>
          </cell>
          <cell r="G93">
            <v>18</v>
          </cell>
          <cell r="I93">
            <v>7653.2</v>
          </cell>
        </row>
        <row r="94">
          <cell r="B94" t="str">
            <v>８月</v>
          </cell>
          <cell r="D94">
            <v>3154</v>
          </cell>
          <cell r="E94">
            <v>0</v>
          </cell>
          <cell r="G94">
            <v>19</v>
          </cell>
          <cell r="I94">
            <v>4833.6000000000004</v>
          </cell>
        </row>
        <row r="95">
          <cell r="B95" t="str">
            <v>９月</v>
          </cell>
          <cell r="D95">
            <v>2322</v>
          </cell>
          <cell r="E95">
            <v>0</v>
          </cell>
          <cell r="G95">
            <v>20</v>
          </cell>
          <cell r="I95">
            <v>4833.6000000000004</v>
          </cell>
        </row>
        <row r="96">
          <cell r="B96" t="str">
            <v>10月</v>
          </cell>
          <cell r="D96">
            <v>1615</v>
          </cell>
          <cell r="E96">
            <v>0</v>
          </cell>
          <cell r="G96">
            <v>21</v>
          </cell>
          <cell r="I96">
            <v>0</v>
          </cell>
        </row>
        <row r="97">
          <cell r="B97" t="str">
            <v>11月</v>
          </cell>
          <cell r="D97">
            <v>706</v>
          </cell>
          <cell r="E97">
            <v>0</v>
          </cell>
          <cell r="G97">
            <v>22</v>
          </cell>
          <cell r="I97">
            <v>0</v>
          </cell>
        </row>
        <row r="98">
          <cell r="B98" t="str">
            <v>12月</v>
          </cell>
          <cell r="D98">
            <v>32</v>
          </cell>
          <cell r="E98">
            <v>0</v>
          </cell>
          <cell r="G98">
            <v>23</v>
          </cell>
          <cell r="I98">
            <v>0</v>
          </cell>
        </row>
        <row r="585">
          <cell r="C585">
            <v>631527.31902617356</v>
          </cell>
          <cell r="D585">
            <v>11680.599472</v>
          </cell>
          <cell r="E585">
            <v>540.76791546670859</v>
          </cell>
          <cell r="F585">
            <v>17508</v>
          </cell>
        </row>
        <row r="586">
          <cell r="C586">
            <v>236222.12144671139</v>
          </cell>
          <cell r="D586">
            <v>223838.78399999999</v>
          </cell>
          <cell r="E586">
            <v>505.95579652231601</v>
          </cell>
          <cell r="F586">
            <v>53940.72</v>
          </cell>
        </row>
        <row r="605">
          <cell r="H605">
            <v>3097.0869436965882</v>
          </cell>
          <cell r="I605">
            <v>235.61537086894137</v>
          </cell>
          <cell r="J605">
            <v>141.63804000000002</v>
          </cell>
        </row>
        <row r="606">
          <cell r="H606">
            <v>810.74934486257189</v>
          </cell>
          <cell r="I606">
            <v>235.61537086894137</v>
          </cell>
          <cell r="J606">
            <v>3592.0978560000003</v>
          </cell>
        </row>
        <row r="715">
          <cell r="B715" t="str">
            <v>Ｈ８／１</v>
          </cell>
          <cell r="C715">
            <v>8200</v>
          </cell>
          <cell r="D715">
            <v>6720</v>
          </cell>
          <cell r="E715">
            <v>2368</v>
          </cell>
        </row>
        <row r="716">
          <cell r="B716" t="str">
            <v>Ｈ８／２</v>
          </cell>
          <cell r="C716">
            <v>8200</v>
          </cell>
          <cell r="D716">
            <v>6800</v>
          </cell>
          <cell r="E716">
            <v>2200.4639999999999</v>
          </cell>
        </row>
        <row r="717">
          <cell r="B717" t="str">
            <v>Ｈ８／３</v>
          </cell>
          <cell r="C717">
            <v>8200</v>
          </cell>
          <cell r="D717">
            <v>6880</v>
          </cell>
          <cell r="E717">
            <v>2512.96</v>
          </cell>
        </row>
        <row r="718">
          <cell r="B718" t="str">
            <v>Ｈ８／４</v>
          </cell>
          <cell r="C718">
            <v>8200</v>
          </cell>
          <cell r="D718">
            <v>7320</v>
          </cell>
          <cell r="E718">
            <v>2334.3040000000001</v>
          </cell>
        </row>
        <row r="719">
          <cell r="B719" t="str">
            <v>Ｈ８／５</v>
          </cell>
          <cell r="C719">
            <v>8200</v>
          </cell>
          <cell r="D719">
            <v>7760</v>
          </cell>
          <cell r="E719">
            <v>2604.2559999999999</v>
          </cell>
        </row>
        <row r="720">
          <cell r="B720" t="str">
            <v>Ｈ８／６</v>
          </cell>
          <cell r="C720">
            <v>8200</v>
          </cell>
          <cell r="D720">
            <v>8000</v>
          </cell>
          <cell r="E720">
            <v>2601.44</v>
          </cell>
        </row>
        <row r="721">
          <cell r="B721" t="str">
            <v>Ｈ８／７</v>
          </cell>
          <cell r="C721">
            <v>8200</v>
          </cell>
          <cell r="D721">
            <v>8160</v>
          </cell>
          <cell r="E721">
            <v>2986.56</v>
          </cell>
        </row>
        <row r="722">
          <cell r="B722" t="str">
            <v>Ｈ８／８</v>
          </cell>
          <cell r="C722">
            <v>8200</v>
          </cell>
          <cell r="D722">
            <v>8240</v>
          </cell>
          <cell r="E722">
            <v>2973.28</v>
          </cell>
        </row>
        <row r="723">
          <cell r="B723" t="str">
            <v>Ｈ８／９</v>
          </cell>
          <cell r="C723">
            <v>8200</v>
          </cell>
          <cell r="D723">
            <v>8000</v>
          </cell>
          <cell r="E723">
            <v>2642.08</v>
          </cell>
        </row>
        <row r="724">
          <cell r="B724" t="str">
            <v>Ｈ８／10</v>
          </cell>
          <cell r="C724">
            <v>8200</v>
          </cell>
          <cell r="D724">
            <v>7760</v>
          </cell>
          <cell r="E724">
            <v>2514.08</v>
          </cell>
        </row>
        <row r="725">
          <cell r="B725" t="str">
            <v>Ｈ８／11</v>
          </cell>
          <cell r="C725">
            <v>8200</v>
          </cell>
          <cell r="D725">
            <v>7040</v>
          </cell>
          <cell r="E725">
            <v>2366.7199999999998</v>
          </cell>
        </row>
        <row r="726">
          <cell r="B726" t="str">
            <v>Ｈ８／12</v>
          </cell>
          <cell r="C726">
            <v>8200</v>
          </cell>
          <cell r="D726">
            <v>7200</v>
          </cell>
          <cell r="E726">
            <v>257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ow r="75">
          <cell r="G75">
            <v>0.58086960655643072</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refreshError="1"/>
      <sheetData sheetId="174" refreshError="1"/>
      <sheetData sheetId="175" refreshError="1"/>
      <sheetData sheetId="176" refreshError="1"/>
      <sheetData sheetId="177"/>
      <sheetData sheetId="178"/>
      <sheetData sheetId="179"/>
      <sheetData sheetId="180"/>
      <sheetData sheetId="181"/>
      <sheetData sheetId="182" refreshError="1"/>
      <sheetData sheetId="183" refreshError="1"/>
      <sheetData sheetId="184" refreshError="1"/>
      <sheetData sheetId="185" refreshError="1"/>
      <sheetData sheetId="18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jiro nakano"/>
      <sheetName val="matrix"/>
      <sheetName val="積算"/>
    </sheetNames>
    <sheetDataSet>
      <sheetData sheetId="0" refreshError="1"/>
      <sheetData sheetId="1" refreshError="1"/>
      <sheetData sheetId="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 val="MACRO"/>
      <sheetName val="発注年計"/>
      <sheetName val="equipment liability N #s"/>
      <sheetName val="NRA Calc"/>
      <sheetName val="Revenue Assumptions"/>
      <sheetName val="固定資産計算シート"/>
      <sheetName val="Collateral"/>
      <sheetName val="etc"/>
      <sheetName val="HA行"/>
      <sheetName val="MA行"/>
      <sheetName val="NA行"/>
      <sheetName val="RA行"/>
      <sheetName val="SA行"/>
      <sheetName val="TA行"/>
      <sheetName val="2_RR"/>
      <sheetName val="Rent Spread"/>
      <sheetName val="1"/>
      <sheetName val="Rest Rev"/>
      <sheetName val="送付"/>
      <sheetName val="Consolidated"/>
      <sheetName val="F"/>
      <sheetName val="Table"/>
      <sheetName val="ﾛｰﾝのﾃﾞｰﾀ"/>
      <sheetName val="収益価格"/>
      <sheetName val="開発法"/>
      <sheetName val="賃料表"/>
      <sheetName val="Resi - LOF"/>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CMLHIST_Yen1"/>
      <sheetName val="Expense_Schedule_(4)1"/>
      <sheetName val="mejiro_nakano1"/>
      <sheetName val="Drop-down_List"/>
      <sheetName val="BillTemplate"/>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_importJapanCVTData"/>
      <sheetName val="賃貸系"/>
      <sheetName val="croscash"/>
      <sheetName val="노무비"/>
      <sheetName val="TASSEI"/>
      <sheetName val="Shatin 4"/>
      <sheetName val="KoyoFire"/>
      <sheetName val="assetsno"/>
      <sheetName val="FX_rates"/>
      <sheetName val="Dispo_timing"/>
      <sheetName val="損益計算書"/>
      <sheetName val="Draw"/>
      <sheetName val="의왕"/>
      <sheetName val="VENDOR_LIST"/>
      <sheetName val="OPPLAN"/>
      <sheetName val="Pricing"/>
      <sheetName val="11.その他有報作成資料"/>
      <sheetName val="Macro Codes"/>
      <sheetName val="Shiomi Original"/>
      <sheetName val="Supplemental"/>
      <sheetName val="PC浅草06_1"/>
      <sheetName val="補助2"/>
      <sheetName val="F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Property Information Summary"/>
      <sheetName val="Collateral"/>
      <sheetName val="Cover Sheet"/>
      <sheetName val="Sys Config"/>
      <sheetName val="ML_LS Promote"/>
      <sheetName val="Replacement"/>
      <sheetName val="Footwork"/>
      <sheetName val="Estático"/>
      <sheetName val="会社情報"/>
      <sheetName val="BALANCE SHEET"/>
      <sheetName val="Pricing(Contractual)"/>
      <sheetName val="減少什器"/>
      <sheetName val="PTG"/>
      <sheetName val="1.PP Info"/>
      <sheetName val="general"/>
      <sheetName val="OPPLAN"/>
      <sheetName val="F"/>
      <sheetName val="Table"/>
      <sheetName val="物件情報"/>
      <sheetName val="最適プラン&amp;回収予想額"/>
      <sheetName val="Capital"/>
      <sheetName val="Summary"/>
      <sheetName val="Setup"/>
      <sheetName val="CMLHIST Yen"/>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mejiro nakano"/>
      <sheetName val="係数ﾃｰﾌﾞﾙ"/>
      <sheetName val="ゾーン賃料"/>
      <sheetName val="J005_hiroshimachiyoda_xy"/>
      <sheetName val="FX rates"/>
      <sheetName val="CASHPROJ"/>
      <sheetName val="PL"/>
      <sheetName val="2013Budget"/>
      <sheetName val="2012"/>
      <sheetName val="変動賃料"/>
      <sheetName val="#REF"/>
      <sheetName val="入力Ｓ"/>
      <sheetName val="償却資産税"/>
      <sheetName val="Sheet1"/>
      <sheetName val="VENDOR_LIST"/>
      <sheetName val="事業費"/>
      <sheetName val="BSISver6.4"/>
      <sheetName val="送付"/>
      <sheetName val="作成順序"/>
      <sheetName val="Global Assumption"/>
      <sheetName val="LIST"/>
      <sheetName val="_Monthly_"/>
      <sheetName val="(Monthly)"/>
      <sheetName val="Two"/>
      <sheetName val="完了通知"/>
      <sheetName val="inputs"/>
      <sheetName val="pivots_inputs"/>
      <sheetName val="Data Table"/>
      <sheetName val="Area"/>
      <sheetName val="Assumptions"/>
      <sheetName val="年次予算__2005_01_"/>
      <sheetName val="PC浅草06_1"/>
      <sheetName val="A-General"/>
      <sheetName val="Q21_4DATA"/>
      <sheetName val="Q21_5概要"/>
      <sheetName val="マスタ"/>
      <sheetName val="Summary (For Investor)"/>
      <sheetName val="1Property Information"/>
      <sheetName val="予算実績比較"/>
      <sheetName val="Base_Price"/>
      <sheetName val="Uskei（契約）"/>
      <sheetName val="運用年"/>
      <sheetName val="決裁書作成"/>
      <sheetName val="スケジュール"/>
      <sheetName val="試算表"/>
      <sheetName val="売却決裁"/>
      <sheetName val="ﾘｽﾄ"/>
      <sheetName val="CostApp."/>
      <sheetName val="Lookup"/>
      <sheetName val="equipment liability N #s"/>
      <sheetName val="LevModel"/>
      <sheetName val="9804"/>
      <sheetName val="WKS Load"/>
      <sheetName val="Summary-Input"/>
      <sheetName val="Main F&amp;B"/>
      <sheetName val="保守外注"/>
      <sheetName val="管理費費目"/>
      <sheetName val="Pricing"/>
      <sheetName val="Main_Assumptions2"/>
      <sheetName val="Revenue_Assumptions2"/>
      <sheetName val="Rent_Roll2"/>
      <sheetName val="Ownership_Assumptions2"/>
      <sheetName val="Expense_Assumptions2"/>
      <sheetName val="Tax_Assumptions2"/>
      <sheetName val="Rent_Spread2"/>
      <sheetName val="Lease_Spread2"/>
      <sheetName val="Deposits_Spread2"/>
      <sheetName val="Collateral_Summary2"/>
      <sheetName val="Property_Summary2"/>
      <sheetName val="Real_Estate_Cash_Flows2"/>
      <sheetName val="Asset_Cash_Flows2"/>
      <sheetName val="Print_Dialog2"/>
      <sheetName val="Print_Dlg_Data2"/>
      <sheetName val="Export_sheet2"/>
      <sheetName val="IRR_Dialog2"/>
      <sheetName val="Property_Information_Summary"/>
      <sheetName val="Cover_Sheet"/>
      <sheetName val="Sys_Config"/>
      <sheetName val="ML_LS_Promote"/>
      <sheetName val="BALANCE_SHEET"/>
      <sheetName val="1_PP_Info"/>
      <sheetName val="CMLHIST_Yen"/>
      <sheetName val="mejiro_nakano"/>
      <sheetName val="7 Jan 02"/>
      <sheetName val="NRA Calc"/>
      <sheetName val="PM Fee"/>
      <sheetName val="残"/>
      <sheetName val="賃料表"/>
      <sheetName val="競合ﾎﾃﾙﾘｽﾄ"/>
      <sheetName val="payment"/>
      <sheetName val="JOB一覧表"/>
      <sheetName val="General Inputs"/>
      <sheetName val="IRR_Total"/>
      <sheetName val="BSISver6_4"/>
      <sheetName val="Global_Assumption"/>
      <sheetName val="FX_rates"/>
      <sheetName val="Data_Table"/>
      <sheetName val="1Property_Information"/>
      <sheetName val="マクロ"/>
      <sheetName val="BV"/>
      <sheetName val="BS,PLﾏｯﾋﾟﾝｸﾞ_v9.4"/>
      <sheetName val="D#ZAN"/>
      <sheetName val="KPH"/>
      <sheetName val="Fire02"/>
      <sheetName val="Cockp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 val="ML_LS Promote"/>
      <sheetName val="anaysis_sheet"/>
      <sheetName val="14年3月末"/>
      <sheetName val="Roll Up Impor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PROJ"/>
      <sheetName val="Main Assumptions"/>
      <sheetName val="Revenue Assumptions"/>
      <sheetName val="IRR"/>
      <sheetName val="Roll Up Import"/>
      <sheetName val="Assumptions"/>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PL"/>
      <sheetName val="前提条件"/>
      <sheetName val="収益明細表(計画)"/>
      <sheetName val="収益明細表(実績)"/>
      <sheetName val="費用明細表(計画)"/>
      <sheetName val="費用明細表(実績)"/>
      <sheetName val="年修"/>
      <sheetName val="PMFee計算"/>
      <sheetName val="CTRL_HEAD"/>
      <sheetName val="CTRL_科目"/>
      <sheetName val="CTRL_PL編集項目"/>
      <sheetName val="CTRL_PL編集項目紐付け"/>
      <sheetName val="XY PL"/>
    </sheetNames>
    <sheetDataSet>
      <sheetData sheetId="0" refreshError="1"/>
      <sheetData sheetId="1"/>
      <sheetData sheetId="2"/>
      <sheetData sheetId="3" refreshError="1"/>
      <sheetData sheetId="4"/>
      <sheetData sheetId="5" refreshError="1"/>
      <sheetData sheetId="6" refreshError="1"/>
      <sheetData sheetId="7"/>
      <sheetData sheetId="8" refreshError="1"/>
      <sheetData sheetId="9"/>
      <sheetData sheetId="10"/>
      <sheetData sheetId="1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TM"/>
      <sheetName val="Asset Alloc"/>
      <sheetName val="Bond Allocation"/>
      <sheetName val="CTRL_PL編集項目"/>
      <sheetName val="CTRL_PL編集項目紐付け"/>
      <sheetName val="CTRL_科目"/>
      <sheetName val="マスタ"/>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disposition"/>
      <sheetName val="⑤収支査定"/>
      <sheetName val="OPS"/>
      <sheetName val="FF-2"/>
      <sheetName val="PJ"/>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____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REF"/>
      <sheetName val="H12入居面積・平均賃料"/>
      <sheetName val="Closing Costs"/>
      <sheetName val="IRR (Annual) (Output)"/>
      <sheetName val="手元比準表"/>
      <sheetName val="JOB一覧表"/>
      <sheetName val="H12入居面積_平均賃料"/>
      <sheetName val="Collateral"/>
      <sheetName val="Replacement"/>
      <sheetName val="Rent Roll"/>
      <sheetName val="Main Assumptions"/>
      <sheetName val="VISTA"/>
      <sheetName val="****ar"/>
      <sheetName val="Actual NOI"/>
      <sheetName val="Assumptions"/>
      <sheetName val="P&amp;L"/>
      <sheetName val="Ｃ１表"/>
      <sheetName val="BP Summary"/>
      <sheetName val="NOI"/>
      <sheetName val="RESUL106"/>
      <sheetName val="Summary"/>
      <sheetName val="マスタ"/>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CF cap"/>
      <sheetName val="ADR"/>
      <sheetName val="入力用(家賃)"/>
      <sheetName val="入力用(駐車)"/>
      <sheetName val="Title"/>
      <sheetName val="Variables"/>
      <sheetName val="土地建物"/>
      <sheetName val="Assump"/>
      <sheetName val="レントロール"/>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1P"/>
      <sheetName val="Budget"/>
      <sheetName val="Fire02"/>
      <sheetName val="合計"/>
      <sheetName val="Sum"/>
      <sheetName val="平残連結"/>
      <sheetName val="Sheet"/>
      <sheetName val="Revenue Assumptions"/>
      <sheetName val="ops tb"/>
      <sheetName val="西麻布"/>
      <sheetName val="Macro1"/>
      <sheetName val="0407_A3_4_SGA"/>
      <sheetName val="データ入力"/>
      <sheetName val="VALUE"/>
      <sheetName val="Deal_Str_x0002__x0000__x0000__x0000_Ø_x000a_2"/>
      <sheetName val=""/>
      <sheetName val="Capital Input"/>
      <sheetName val="総括表"/>
      <sheetName val="CGLprimary"/>
      <sheetName val="受注申請書"/>
      <sheetName val="ON総収益"/>
      <sheetName val="F"/>
      <sheetName val="INPUTS"/>
      <sheetName val="Expense Schedule _4_"/>
      <sheetName val="Sales Comp 1"/>
      <sheetName val="Summary Market Segmentation"/>
      <sheetName val="鑑定評価額等"/>
      <sheetName val="Fire"/>
      <sheetName val="KoyoFire"/>
      <sheetName val="浜松プラザ年次予算(2005.02～）"/>
      <sheetName val="RT1"/>
      <sheetName val="Initial Input Variable"/>
      <sheetName val="ASP"/>
      <sheetName val="NAD Rollup"/>
      <sheetName val="Pricing(Contractual)"/>
      <sheetName val="A行"/>
      <sheetName val="←"/>
      <sheetName val="Misc Data"/>
      <sheetName val="DATALINE"/>
      <sheetName val="Sheet2"/>
      <sheetName val="説明（変更）"/>
      <sheetName val="payment"/>
      <sheetName val="SGH"/>
      <sheetName val="SPH"/>
      <sheetName val="会員権"/>
      <sheetName val="鴨川SWH"/>
      <sheetName val="黒観"/>
      <sheetName val="UH仙台ANNEX"/>
      <sheetName val="UH仙台本館"/>
      <sheetName val="苫小牧"/>
      <sheetName val="aa13"/>
      <sheetName val="aa14"/>
      <sheetName val="aa159"/>
      <sheetName val="aa15"/>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償還率計算"/>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Main_Assumptions"/>
      <sheetName val="Actual_NOI"/>
      <sheetName val="BP_Summary"/>
      <sheetName val="CF_cap"/>
      <sheetName val="Expense_Schedule_(4)"/>
      <sheetName val="Capital_Input"/>
      <sheetName val="浜松プラザ年次予算(2005_02～）"/>
      <sheetName val="リストボックス"/>
      <sheetName val="表紙"/>
      <sheetName val="Income Statement"/>
      <sheetName val="Reporting (2)"/>
      <sheetName val="Sheet3"/>
      <sheetName val="Data Sheet"/>
      <sheetName val="Summary1"/>
      <sheetName val="DATA"/>
      <sheetName val="総合ハウジングサービス販管費明細"/>
      <sheetName val="総合地所販管費明細"/>
      <sheetName val="トータルハウジング販管費明細"/>
      <sheetName val="Corporate"/>
      <sheetName val="1.PP Info"/>
      <sheetName val="Estático"/>
      <sheetName val="Balance"/>
      <sheetName val="登記"/>
      <sheetName val="CF1"/>
      <sheetName val="DR4 Pop 1Q04"/>
      <sheetName val="Fixed Asset 2203 (2)"/>
      <sheetName val="Setup"/>
      <sheetName val="외화"/>
      <sheetName val="자금동향"/>
      <sheetName val="組成時BS"/>
      <sheetName val="設定シート1"/>
      <sheetName val="管理費明細書"/>
      <sheetName val="賃料表"/>
      <sheetName val="減価償却"/>
      <sheetName val="設定シート2"/>
      <sheetName val="A-UW1"/>
      <sheetName val="一覧"/>
      <sheetName val="リスト"/>
      <sheetName val="Setup Fields"/>
      <sheetName val="Data_Source"/>
      <sheetName val="Dept Settings"/>
      <sheetName val="Deal_Str_x0002_"/>
      <sheetName val="DEF"/>
      <sheetName val="Pricing"/>
      <sheetName val="完了通知"/>
      <sheetName val="disposition"/>
      <sheetName val="DH21_建築概要"/>
      <sheetName val="DH24_建物環境"/>
      <sheetName val="PJ21_建築設備基本診断1"/>
      <sheetName val="PS00_設備概要"/>
      <sheetName val="賃料等一覧"/>
      <sheetName val="営業店手修正"/>
      <sheetName val="営業予算管理部修正値"/>
      <sheetName val="営業店修正後"/>
      <sheetName val="SGI向け"/>
      <sheetName val="SGUN"/>
      <sheetName val="SLUN"/>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CT "/>
      <sheetName val="ACLSHL96"/>
      <sheetName val="HEADCOUNT WORKSHEET"/>
      <sheetName val="Mat'l Pareto"/>
      <sheetName val="Download"/>
      <sheetName val="VCP"/>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Milky"/>
      <sheetName val="노무비"/>
      <sheetName val="CASHFLOW"/>
      <sheetName val="ﾛｰﾝ残高803"/>
      <sheetName val="Income_Statement"/>
      <sheetName val="Reporting_(2)"/>
      <sheetName val="Data_Sheet"/>
      <sheetName val="1 Cash Flow Analysis"/>
      <sheetName val="Set-Up"/>
      <sheetName val="B (Controls)"/>
      <sheetName val="勘定科目"/>
      <sheetName val="교통대책내역"/>
      <sheetName val="부서별"/>
      <sheetName val="96월별PL"/>
      <sheetName val="평가대조표"/>
      <sheetName val="참조"/>
      <sheetName val="Sheet4"/>
      <sheetName val="9월 확정"/>
      <sheetName val="Ｍ왕창숨기기"/>
      <sheetName val="Inout"/>
      <sheetName val="단가현황"/>
      <sheetName val="인건비,경비"/>
      <sheetName val="***********************00"/>
      <sheetName val="0111"/>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_______________________00"/>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대기업"/>
      <sheetName val="평가표(당월)"/>
      <sheetName val="매출속보"/>
      <sheetName val="이익영"/>
      <sheetName val="리아테이블"/>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프로젝트목록"/>
      <sheetName val="인원계획-미화"/>
      <sheetName val="shtBuff"/>
      <sheetName val="Acquisition Costs- Base Case"/>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점공통경비배부"/>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GRP96KJN第１案"/>
      <sheetName val="台帳（Rent）"/>
      <sheetName val="HK$FRCD"/>
      <sheetName val="is"/>
      <sheetName val="2 Harajuku Jimusho"/>
      <sheetName val="Lookup"/>
      <sheetName val="[test.xls][test.xls]\工作文件夹\1202"/>
      <sheetName val="PHI"/>
      <sheetName val="MSAData"/>
      <sheetName val="USData"/>
      <sheetName val="China Summary"/>
      <sheetName val="parameter"/>
      <sheetName val="支払明細"/>
      <sheetName val="Deal_Str_x0002_???Ø_x000a_2"/>
      <sheetName val="DATA LABEL保有主体別リスト"/>
      <sheetName val="ＬＩＳＴ（正確）"/>
      <sheetName val="[test.xls]_______120217_test__2"/>
      <sheetName val="Exp Brkdwn Links"/>
      <sheetName val="Second Bid Links"/>
      <sheetName val="소비자가"/>
      <sheetName val="年齢早見表"/>
      <sheetName val="Q21_4DATA"/>
      <sheetName val="Q21_5概要"/>
      <sheetName val="[test.xls]_______120217_test__3"/>
      <sheetName val="RR"/>
      <sheetName val="RRD"/>
      <sheetName val="Summary &amp; Inputs"/>
      <sheetName val="Lists"/>
      <sheetName val="2"/>
      <sheetName val="3"/>
      <sheetName val="_5"/>
      <sheetName val="_6"/>
      <sheetName val="_2"/>
      <sheetName val="1"/>
      <sheetName val="Table "/>
      <sheetName val="ｸﾚｰﾑﾘｽﾄ"/>
      <sheetName val="注文書"/>
      <sheetName val="Control"/>
      <sheetName val="DB_1"/>
      <sheetName val="mejiro nakano"/>
      <sheetName val="Details"/>
      <sheetName val="[test.xls][test.xls][test.xls]\"/>
      <sheetName val="101-4_master"/>
      <sheetName val="PJ"/>
      <sheetName val="Rep"/>
      <sheetName val="PBMCUBS"/>
      <sheetName val="[test.xls][test.xls][test.xls]["/>
      <sheetName val="土地残余１"/>
      <sheetName val="[test.xls][test.xls]_______12_2"/>
      <sheetName val="0407_A3_4_SGA1"/>
      <sheetName val="Revenue_Assumptions"/>
      <sheetName val="ops_tb"/>
      <sheetName val="Summary_Market_Segmentation"/>
      <sheetName val="[test.xls]\工作文件夹\120217\te朘㋙_x0000__x0000__x0000_"/>
      <sheetName val="[test.xls]\工作文件夹\120217\te㏧_x0000__x0000__x0000_"/>
      <sheetName val="TAS Fleet Adj Ratio"/>
      <sheetName val="Macro"/>
      <sheetName val="IRR"/>
      <sheetName val="5月下期"/>
      <sheetName val="[test.xls]\工作文件夹\120217\tes倕ᎪᬃⲤ"/>
      <sheetName val="config"/>
      <sheetName val="Pulldown Menu"/>
      <sheetName val="Rent Conditions"/>
      <sheetName val="Rent Roll 1104"/>
      <sheetName val="Deal_Str_x0002__x0000__x0000__x0000_Ø_x000d_2"/>
      <sheetName val="ﾛｰﾝ残_x0000__x0000_튠_x0000_"/>
      <sheetName val="SGI向_x0010_"/>
      <sheetName val="SGI向굘"/>
      <sheetName val="ﾛｰﾝ残_x0010__x0000_쇀ǹ"/>
      <sheetName val="평가표_x0000__x0000_ⱀ_x0000_"/>
      <sheetName val="ﾛｰﾝ残_x0010__x0000_蜀ິ"/>
      <sheetName val="ﾛｰﾝ残_x0000__x0000_暐_x0000_"/>
      <sheetName val="평가표蓐Ħ虝⿲"/>
      <sheetName val="与件"/>
      <sheetName val="Pg 2-NA "/>
      <sheetName val="[test.xls]\工作文件夹\120217\tesᬃ⒤᠁妄"/>
      <sheetName val="[test.xls]\工作文件夹\120217\te_x0000__x0000_Ā_x0000__x0005_"/>
      <sheetName val="tbl_bmsdata_xls"/>
      <sheetName val="남원/"/>
      <sheetName val="社員ﾘｽﾄ99.4"/>
      <sheetName val="社員ﾘｽﾄ99.3"/>
      <sheetName val="退職者"/>
      <sheetName val="[test.xls][test.xls]_______12_3"/>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refreshError="1"/>
      <sheetData sheetId="156"/>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建物概要"/>
      <sheetName val="累計5年表"/>
      <sheetName val="累計5年グラフ"/>
      <sheetName val="累計1年"/>
      <sheetName val="DATA"/>
      <sheetName val="Q21_4DATA"/>
      <sheetName val="Q21_5概要"/>
      <sheetName val="SYSTEM"/>
      <sheetName val="台帳（Rent）"/>
      <sheetName val="mejiro nakano"/>
      <sheetName val="KoyoFire"/>
    </sheetNames>
    <sheetDataSet>
      <sheetData sheetId="0"/>
      <sheetData sheetId="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体"/>
      <sheetName val="全体_グラフ"/>
      <sheetName val="貸室"/>
      <sheetName val="駐車場その他"/>
    </sheetNames>
    <sheetDataSet>
      <sheetData sheetId="0" refreshError="1"/>
      <sheetData sheetId="1" refreshError="1"/>
      <sheetData sheetId="2"/>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体"/>
      <sheetName val="全体_グラフ"/>
      <sheetName val="貸室"/>
      <sheetName val="駐車場その他"/>
    </sheetNames>
    <sheetDataSet>
      <sheetData sheetId="0"/>
      <sheetData sheetId="1"/>
      <sheetData sheetId="2"/>
      <sheetData sheetId="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概要"/>
      <sheetName val="戸別一覧"/>
      <sheetName val="Sheet1"/>
      <sheetName val="Uskei（契約）"/>
      <sheetName val="Rent Roll"/>
      <sheetName val="Macro Codes"/>
      <sheetName val="Input"/>
      <sheetName val="Collateral"/>
      <sheetName val="Replacement"/>
      <sheetName val="TB"/>
      <sheetName val="Budget"/>
      <sheetName val="都築紡績ｷｬｯｼｭﾌﾛｰﾓﾃﾞﾙ"/>
      <sheetName val="Office"/>
      <sheetName val="H12入居面積・平均賃料"/>
      <sheetName val="Cap Table"/>
      <sheetName val="Financial"/>
      <sheetName val="⑤収支査定"/>
      <sheetName val="master"/>
      <sheetName val="入力Ｓ"/>
      <sheetName val="TI CALC"/>
      <sheetName val="Assumptions"/>
      <sheetName val="Setting"/>
      <sheetName val="A-General"/>
      <sheetName val="37含み経"/>
      <sheetName val="2限定"/>
      <sheetName val="P4-1グラフ"/>
      <sheetName val="CAPEX簡易算出表"/>
      <sheetName val="38月別取引先別"/>
      <sheetName val="Inputs"/>
      <sheetName val="Spare CALC SHEET"/>
      <sheetName val="(Monthly)"/>
      <sheetName val="台帳（Rent）"/>
      <sheetName val="Arch Mgt Fee Alloc"/>
      <sheetName val="減価償却率"/>
      <sheetName val="SIM"/>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Input"/>
      <sheetName val="Ｕｎｉｔ №"/>
      <sheetName val="Withholding Tax Liabilities"/>
      <sheetName val="Bonds Payable"/>
      <sheetName val="Monthly Adjusting Entries"/>
      <sheetName val="Base_Price"/>
      <sheetName val="011019JOYFUL錦糸町Cf（SIM)"/>
      <sheetName val="37含み経"/>
      <sheetName val="業者の口座名・番号"/>
      <sheetName val="Macro Codes"/>
      <sheetName val="物件概要"/>
      <sheetName val="USD"/>
      <sheetName val="#REF"/>
      <sheetName val="Summary"/>
      <sheetName val="Sheet1"/>
      <sheetName val="payment"/>
      <sheetName val="Lists"/>
      <sheetName val="1"/>
      <sheetName val="Budget"/>
      <sheetName val="A-General"/>
      <sheetName val="Fund IV Summary"/>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Rent Roll"/>
      <sheetName val="Replacement"/>
      <sheetName val="Collateral"/>
      <sheetName val="Macro Codes"/>
      <sheetName val="Input"/>
      <sheetName val="Uskei（契約）"/>
      <sheetName val="Budget"/>
      <sheetName val="QryCombo IF"/>
      <sheetName val="working file"/>
      <sheetName val="Sheet1"/>
      <sheetName val="CF"/>
      <sheetName val="37含み経"/>
      <sheetName val="賃料等一覧"/>
      <sheetName val="T銘柄比率"/>
      <sheetName val="業種ﾋﾟﾎﾞｯﾄ"/>
      <sheetName val="TOPIXMON"/>
      <sheetName val="純資産"/>
      <sheetName val="上位10"/>
      <sheetName val="入力用(家賃)"/>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物件概要"/>
      <sheetName val="TB"/>
      <sheetName val="Receivables"/>
      <sheetName val="Baitak PS schedule"/>
      <sheetName val="master"/>
      <sheetName val="vw_SubExport_CTM"/>
      <sheetName val="LookupSheet"/>
      <sheetName val="budgetlink"/>
      <sheetName val="営業収益"/>
      <sheetName val="Cap Table"/>
      <sheetName val="仲介業者ﾘｽﾄ"/>
      <sheetName val="台帳"/>
      <sheetName val="REO Cash Flow"/>
      <sheetName val="RCN EY cash flow summary"/>
      <sheetName val="Master List and Strats"/>
      <sheetName val="drivers"/>
      <sheetName val="Base_Price"/>
      <sheetName val="Instructions"/>
      <sheetName val="写真台帳"/>
      <sheetName val="Two"/>
      <sheetName val="Setup_Summary"/>
      <sheetName val="1 Cash Flow Analysis"/>
      <sheetName val="Misc Data"/>
      <sheetName val="A-General"/>
      <sheetName val="Ｕｎｉｔ №"/>
      <sheetName val="検針表"/>
      <sheetName val="支払明細"/>
      <sheetName val="支払一覧"/>
      <sheetName val="II-8科目一覧表"/>
      <sheetName val="REQUEST_TABLE"/>
      <sheetName val="営業担当Value"/>
      <sheetName val="Rent_Roll"/>
      <sheetName val="Lender Approved Annual Budget S"/>
      <sheetName val="1.物件概要"/>
      <sheetName val="発注年計"/>
      <sheetName val="config"/>
      <sheetName val="Main Assumptions"/>
      <sheetName val="Office"/>
      <sheetName val="登記"/>
      <sheetName val="H10.PL"/>
      <sheetName val="看板契約"/>
      <sheetName val="#REF"/>
      <sheetName val="Development"/>
      <sheetName val="TBL賃貸住宅情報"/>
      <sheetName val="Database"/>
      <sheetName val="N Stablecf"/>
      <sheetName val="管理者用ｼｰﾄ【触らない】"/>
      <sheetName val="Expense_Tax"/>
      <sheetName val="New Guest Wing"/>
      <sheetName val="Account Mapping"/>
      <sheetName val="_System"/>
      <sheetName val="cell names"/>
      <sheetName val="ASM"/>
      <sheetName val="Wap"/>
      <sheetName val="parameters"/>
      <sheetName val="Exchange Rate"/>
      <sheetName val="運用年"/>
      <sheetName val="Lookup"/>
      <sheetName val="현금흐름표"/>
      <sheetName val="CostApp."/>
      <sheetName val="4.DISH AND BOWL"/>
      <sheetName val="Sheet1 (2)"/>
      <sheetName val="general"/>
      <sheetName val="WBSの月次振替パターン"/>
      <sheetName val="H12入居面積_平均賃料"/>
      <sheetName val="ビル変換"/>
      <sheetName val="業種ShortCut"/>
      <sheetName val="書類変換"/>
      <sheetName val="inputs"/>
      <sheetName val="TPI (R Hensaiguchi) 居"/>
      <sheetName val="Varianc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土地賃貸借契約の概要"/>
      <sheetName val="入金明細 "/>
      <sheetName val="Approved Renov Payment Schedule"/>
      <sheetName val="Lookup"/>
      <sheetName val="STATISTICS"/>
      <sheetName val="Sample"/>
      <sheetName val="通常発注書"/>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公法"/>
      <sheetName val="登記"/>
      <sheetName val="登記(ﾏﾝ)"/>
      <sheetName val="処分価格"/>
      <sheetName val="原価法"/>
      <sheetName val="取引事例"/>
      <sheetName val="賃料明細"/>
      <sheetName val="収益直接法"/>
      <sheetName val="土地残余法"/>
      <sheetName val="開発法ﾏﾝｼｮﾝ"/>
      <sheetName val="開発法戸建"/>
      <sheetName val="区分所有権"/>
      <sheetName val="原抵当権詳細"/>
      <sheetName val="回収予想表"/>
      <sheetName val="業者ヒアリング"/>
      <sheetName val="ﾘｽﾄ"/>
      <sheetName val="入金明細 "/>
      <sheetName val="II-8科目一覧表"/>
      <sheetName val="物件概要"/>
      <sheetName val="Macro Code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算過程シート"/>
    </sheetNames>
    <sheetDataSet>
      <sheetData sheetId="0"/>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明細 (2)"/>
      <sheetName val="王子一覧 (2)"/>
      <sheetName val="月次明細"/>
      <sheetName val="精算書"/>
      <sheetName val="表紙"/>
      <sheetName val="王子一覧"/>
      <sheetName val="(Monthly)"/>
      <sheetName val="その他契約"/>
      <sheetName val="リスト"/>
      <sheetName val="資産グループ別試算シート"/>
      <sheetName val="Approved Renov Payment Schedule"/>
      <sheetName val="入力用リスト"/>
      <sheetName val="業者の口座名・番号"/>
      <sheetName val="予算実績比較"/>
      <sheetName val="Rent Roll"/>
      <sheetName val="Base_Price"/>
      <sheetName val="損益計算書"/>
      <sheetName val="入金明細"/>
      <sheetName val="データベース"/>
      <sheetName val="データ(新宿区,徒,0,0)"/>
      <sheetName val="入金明細1"/>
      <sheetName val="東京（ﾃﾅﾝﾄ）"/>
      <sheetName val="新潟"/>
      <sheetName val="東京ｻﾝﾌﾟﾙ"/>
      <sheetName val="月次明細_(2)1"/>
      <sheetName val="王子一覧_(2)1"/>
      <sheetName val="月次明細_(2)"/>
      <sheetName val="王子一覧_(2)"/>
      <sheetName val="Ｄａｔａ"/>
      <sheetName val="ＰＭ"/>
      <sheetName val="②現行契約・潜在総収益"/>
      <sheetName val="管理費"/>
      <sheetName val="Graph2"/>
      <sheetName val="Graph3"/>
      <sheetName val="９年度SP予測（ガイド）"/>
      <sheetName val="９年度ｶｰﾄﾞ予測（ガイド）"/>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DataSheet2"/>
      <sheetName val="DataSheet1"/>
      <sheetName val="ｺｰﾄﾞ"/>
      <sheetName val="タイプ表"/>
      <sheetName val="値付表"/>
      <sheetName val="住戸分布"/>
      <sheetName val="基本設定"/>
      <sheetName val="QryCombo IF"/>
      <sheetName val="#REF"/>
      <sheetName val="Sheet1"/>
      <sheetName val="CF表(RB）"/>
      <sheetName val="港Ｒ"/>
      <sheetName val="入金明細 "/>
      <sheetName val="物件概要"/>
      <sheetName val="k"/>
      <sheetName val="Prop"/>
      <sheetName val="Sheet3"/>
      <sheetName val="科目ﾘｽﾄ"/>
      <sheetName val="王子"/>
      <sheetName val="月次明細_(2)2"/>
      <sheetName val="王子一覧_(2)2"/>
      <sheetName val="Approved_Renov_Payment_Schedule"/>
      <sheetName val="Rent_Roll"/>
      <sheetName val="入金明細_"/>
      <sheetName val="検針表"/>
      <sheetName val="Value"/>
      <sheetName val="A_"/>
      <sheetName val="HA_"/>
      <sheetName val="KA_"/>
      <sheetName val="MA_"/>
      <sheetName val="NA_"/>
      <sheetName val="RA_"/>
      <sheetName val="SA_"/>
      <sheetName val="TA_"/>
      <sheetName val="WA_"/>
      <sheetName val="YA_"/>
      <sheetName val="メイン"/>
      <sheetName val="Lookup"/>
      <sheetName val="nVision"/>
      <sheetName val="設定"/>
      <sheetName val="表紙3社"/>
      <sheetName val="解約精算報告書"/>
      <sheetName val="松田さん）損益計算書"/>
      <sheetName val="Macro Codes"/>
      <sheetName val="SRR"/>
      <sheetName val="Input"/>
      <sheetName val="マスタ"/>
      <sheetName val="PL科目"/>
      <sheetName val="●ﾄﾘｶﾞｰﾁｪｯｸ"/>
      <sheetName val="償還ﾃｰﾌﾞﾙ"/>
      <sheetName val="Ｃ１表"/>
      <sheetName val="償却資産税"/>
      <sheetName val="日付"/>
      <sheetName val="オーナー報告貼り付け"/>
      <sheetName val="採算検討"/>
      <sheetName val="Rent　Roll"/>
      <sheetName val="耐震スプレッド"/>
      <sheetName val="【2009】The Budget "/>
      <sheetName val="台帳（Rent）"/>
      <sheetName val="Pricing"/>
      <sheetName val="Sum"/>
      <sheetName val="Pivot"/>
      <sheetName val="諸経費明細"/>
      <sheetName val="単価リスト"/>
      <sheetName val="土地賃貸借契約の概要"/>
      <sheetName val="画面OBJ"/>
      <sheetName val="上  期"/>
      <sheetName val="Collateral"/>
      <sheetName val="Replacement"/>
      <sheetName val="7月入出金（西洞院）"/>
      <sheetName val="データ型"/>
      <sheetName val="ﾃﾅﾝﾄ属性ﾘｽﾄ"/>
      <sheetName val="table"/>
      <sheetName val="管理見積(ｶﾅｻﾞﾜ)"/>
      <sheetName val="MPコード情報"/>
      <sheetName val="月次明細_(2)3"/>
      <sheetName val="王子一覧_(2)3"/>
      <sheetName val="Approved_Renov_Payment_Schedul1"/>
      <sheetName val="Rent_Roll1"/>
      <sheetName val="QryCombo_IF"/>
      <sheetName val="入金明細_1"/>
      <sheetName val="Macro_Codes"/>
      <sheetName val="上__期"/>
      <sheetName val="基本データ"/>
      <sheetName val="クエリ0512"/>
      <sheetName val="入金明細(12月）"/>
      <sheetName val="住所シート"/>
      <sheetName val="入力説明"/>
      <sheetName val="リストボックス"/>
      <sheetName val="Data Sheet"/>
      <sheetName val="Summary"/>
      <sheetName val="Pricing(Contractual)"/>
      <sheetName val="Property Information Summary"/>
      <sheetName val="Page-4"/>
      <sheetName val="浜松プラザ年次予算(2005.02～）"/>
      <sheetName val="計画保全"/>
      <sheetName val="光熱使用量"/>
      <sheetName val="データ"/>
      <sheetName val="【2009】The_Budget_"/>
      <sheetName val="試算表"/>
      <sheetName val="②-1現行契約・潜在総収益"/>
      <sheetName val="管理者用ｼｰﾄ【触らない】"/>
      <sheetName val="Uskei（契約）"/>
      <sheetName val="専用使用料"/>
      <sheetName val="支出明細"/>
      <sheetName val="管理費等"/>
      <sheetName val="PL"/>
      <sheetName val="見積"/>
      <sheetName val="STATISTICS"/>
      <sheetName val="Master List and Strats"/>
      <sheetName val="入金明細書"/>
      <sheetName val="memo"/>
      <sheetName val="総収益"/>
      <sheetName val="Rent Roll 1104"/>
      <sheetName val="入力用(家賃)"/>
      <sheetName val="準備ｼｰﾄ"/>
      <sheetName val="1.レントロール"/>
      <sheetName val="クエリー1"/>
      <sheetName val="収支"/>
      <sheetName val="取引先番号"/>
      <sheetName val="国際企業"/>
      <sheetName val="事業所収支データ"/>
      <sheetName val="登記"/>
      <sheetName val="プラン格差"/>
      <sheetName val="Sheet101"/>
      <sheetName val="CostApp."/>
      <sheetName val="計算過程シート"/>
      <sheetName val="登録シート"/>
      <sheetName val="トランチング"/>
      <sheetName val="貸室契約一覧8月P3"/>
      <sheetName val="港１"/>
      <sheetName val="7月入出金（東山本町）"/>
      <sheetName val="ﾘｽﾄ"/>
      <sheetName val="Detailed Rent Roll"/>
      <sheetName val="業務サーバパーティション構成表"/>
      <sheetName val="SH_work"/>
      <sheetName val="Ⅲ-1入金明細"/>
      <sheetName val="Ⅲ-5業務委託手数料計算書"/>
      <sheetName val="オーナー送金リスト"/>
      <sheetName val="Ⅰ-2賃貸借一覧表"/>
      <sheetName val="ﾌﾟﾛｯﾄDB"/>
      <sheetName val="募集元"/>
      <sheetName val="05年ﾃﾅﾝﾄ検索用"/>
      <sheetName val="PROFIT &amp; LOSS"/>
      <sheetName val="納税確認リスト"/>
      <sheetName val="経費"/>
      <sheetName val="37含み経"/>
      <sheetName val="概総括1"/>
      <sheetName val="(1)"/>
      <sheetName val="."/>
      <sheetName val="Sample"/>
      <sheetName val="ステータス"/>
      <sheetName val="38月別取引先別"/>
      <sheetName val="Lists"/>
      <sheetName val="■AM使用ページ■制御"/>
      <sheetName val="別表 積算"/>
      <sheetName val="①-2物件概要入力"/>
      <sheetName val="別表 比準"/>
      <sheetName val="基本データ入力"/>
      <sheetName val="概況報告"/>
      <sheetName val="部屋タイプ"/>
      <sheetName val="マクロ"/>
      <sheetName val="XREF"/>
      <sheetName val="Income tax reconciliation"/>
      <sheetName val="Acsis Common"/>
      <sheetName val="ＳＬ"/>
      <sheetName val="入力用(駐車)"/>
      <sheetName val="見積書"/>
      <sheetName val="内訳書"/>
      <sheetName val="見積予算書"/>
      <sheetName val="客室根拠 "/>
      <sheetName val="タイプ別時間数"/>
      <sheetName val="人件費計算表"/>
      <sheetName val="人員配置"/>
      <sheetName val="興業費"/>
      <sheetName val="月次明細_(2)4"/>
      <sheetName val="王子一覧_(2)4"/>
      <sheetName val="Approved_Renov_Payment_Schedul2"/>
      <sheetName val="Rent_Roll2"/>
      <sheetName val="QryCombo_IF1"/>
      <sheetName val="入金明細_2"/>
      <sheetName val="Macro_Codes1"/>
      <sheetName val="上__期1"/>
      <sheetName val="Property_Information_Summary"/>
      <sheetName val="浜松プラザ年次予算(2005_02～）"/>
      <sheetName val="Periods"/>
      <sheetName val="Please ignore!"/>
      <sheetName val="名目GDP"/>
      <sheetName val="Financial"/>
      <sheetName val="◎表題"/>
      <sheetName val="表題リスト"/>
      <sheetName val="費用"/>
      <sheetName val="確定"/>
      <sheetName val="表題"/>
      <sheetName val="★表題"/>
      <sheetName val="●表題"/>
      <sheetName val="【2009】The_Budget_1"/>
      <sheetName val="Data_Sheet"/>
      <sheetName val="1_レントロール"/>
      <sheetName val="Detailed_Rent_Roll"/>
      <sheetName val="CostApp_"/>
      <sheetName val="Rent_Roll_1104"/>
      <sheetName val="テナント請求先"/>
      <sheetName val="CTRL"/>
      <sheetName val="調整"/>
      <sheetName val="火災保険契約明細"/>
      <sheetName val="II-8科目一覧表"/>
      <sheetName val="ヒアリング"/>
      <sheetName val="_Monthly_"/>
      <sheetName val="月次請求・入金（Billing  &amp; Collection)"/>
      <sheetName val="月次支払明細（AP)"/>
      <sheetName val="general"/>
      <sheetName val="DEF"/>
      <sheetName val="元"/>
      <sheetName val="ホテル年表"/>
      <sheetName val="月次明細_(2)5"/>
      <sheetName val="王子一覧_(2)5"/>
      <sheetName val="Approved_Renov_Payment_Schedul3"/>
      <sheetName val="Rent_Roll3"/>
      <sheetName val="QryCombo_IF2"/>
      <sheetName val="入金明細_3"/>
      <sheetName val="Macro_Codes2"/>
      <sheetName val="【2009】The_Budget_2"/>
      <sheetName val="上__期2"/>
      <sheetName val="ﾀｲﾌﾟ別"/>
      <sheetName val="基本書式（最新作業中) ver.2 (6)"/>
      <sheetName val="タイプ別"/>
      <sheetName val="TB"/>
      <sheetName val="Ⅰ-3"/>
      <sheetName val="入力画面(累計）"/>
      <sheetName val="Budget"/>
      <sheetName val="FMS→＠プロ"/>
      <sheetName val="→メモ"/>
      <sheetName val="5-１②入金明細（オフィス）"/>
      <sheetName val="賃料等一覧"/>
      <sheetName val="細菌検査"/>
      <sheetName val="●⑩DC総費用"/>
      <sheetName val="Property_Information_Summary1"/>
      <sheetName val="浜松プラザ年次予算(2005_02～）1"/>
      <sheetName val="Data_Sheet1"/>
      <sheetName val="0597Worksheet"/>
      <sheetName val="Balance Sheets"/>
      <sheetName val="P&amp;L"/>
      <sheetName val="CK表"/>
      <sheetName val="目次"/>
      <sheetName val="稼動状況"/>
      <sheetName val="テナント異動情報"/>
      <sheetName val="レントロール（貸室）"/>
      <sheetName val="滞納状況 "/>
      <sheetName val="解約精算一覧"/>
      <sheetName val="修繕工事一覧"/>
      <sheetName val="敷金残高"/>
      <sheetName val="手数料計算書"/>
      <sheetName val="収支実績"/>
      <sheetName val="半期"/>
      <sheetName val="Master_List_and_Strats"/>
      <sheetName val="Assumptions"/>
      <sheetName val="Sheet2"/>
      <sheetName val="Control"/>
      <sheetName val="DB_1"/>
      <sheetName val="F"/>
      <sheetName val="●⑫総費用"/>
      <sheetName val="レントロール管理_集計"/>
      <sheetName val="オフバラ"/>
      <sheetName val="月次明細_(2)6"/>
      <sheetName val="王子一覧_(2)6"/>
      <sheetName val="Approved_Renov_Payment_Schedul4"/>
      <sheetName val="Rent_Roll4"/>
      <sheetName val="QryCombo_IF3"/>
      <sheetName val="入金明細_4"/>
      <sheetName val="Macro_Codes3"/>
      <sheetName val="【2009】The_Budget_3"/>
      <sheetName val="上__期3"/>
      <sheetName val="見積もり前提"/>
      <sheetName val="상품입고집계"/>
      <sheetName val="本シート添付用data"/>
      <sheetName val="Assumptio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0001（AIC)"/>
      <sheetName val="成約DB（中継）"/>
      <sheetName val="募集DB（中継）"/>
      <sheetName val="【貼付】Actual"/>
      <sheetName val="【入力】ADIM査定"/>
      <sheetName val="20140110覚書"/>
      <sheetName val="Leasing Management"/>
      <sheetName val="Budget 2010 &amp; 2011 budget  "/>
      <sheetName val="支出分類リスト（非表示）"/>
      <sheetName val="Received Details"/>
      <sheetName val="Revenue Assumptions"/>
      <sheetName val="Prices"/>
      <sheetName val="Utility Cost Trend"/>
      <sheetName val="FAB별"/>
      <sheetName val="Pricing"/>
      <sheetName val="Control"/>
      <sheetName val="#REF"/>
      <sheetName val="Closing S&amp;U"/>
      <sheetName val="※大項目・小項目分類"/>
      <sheetName val="開発入力表"/>
      <sheetName val="科目"/>
      <sheetName val="相手先ﾏｽﾀ"/>
      <sheetName val="＜入力＞残高・経済条件"/>
      <sheetName val="Collateral"/>
      <sheetName val="Roll-up"/>
      <sheetName val="Main Assumptions"/>
      <sheetName val="Pivot"/>
      <sheetName val="マクロ"/>
      <sheetName val="まとめ"/>
      <sheetName val="MPM"/>
      <sheetName val="営業収入(フィーのみ)"/>
      <sheetName val="請求書作成依頼書（武蔵嵐山配送センター)"/>
      <sheetName val="請求書作成依頼書（浜北）"/>
      <sheetName val="請求書作成依頼書"/>
      <sheetName val="指図書"/>
      <sheetName val="支払指図書別紙"/>
      <sheetName val="物件一覧"/>
      <sheetName val="1101"/>
      <sheetName val="1102"/>
      <sheetName val="1103"/>
      <sheetName val="1104"/>
      <sheetName val="1105"/>
      <sheetName val="1106"/>
      <sheetName val="1107"/>
      <sheetName val="1108"/>
      <sheetName val="1109"/>
      <sheetName val="1110"/>
      <sheetName val="1111"/>
      <sheetName val="1112"/>
      <sheetName val="1113"/>
      <sheetName val="1115"/>
      <sheetName val="1116"/>
      <sheetName val="1117"/>
      <sheetName val="1118"/>
      <sheetName val="1119"/>
      <sheetName val="1120"/>
      <sheetName val="1121"/>
      <sheetName val="1122"/>
      <sheetName val="1123"/>
      <sheetName val="1124"/>
      <sheetName val="1301"/>
      <sheetName val="1302"/>
      <sheetName val="1303"/>
      <sheetName val="1304"/>
      <sheetName val="1305"/>
      <sheetName val="1306"/>
      <sheetName val="1307"/>
      <sheetName val="1308"/>
      <sheetName val="1309"/>
      <sheetName val="1310"/>
      <sheetName val="1401"/>
      <sheetName val="1402"/>
      <sheetName val="1404"/>
      <sheetName val="1405"/>
      <sheetName val="1406"/>
      <sheetName val="1501"/>
      <sheetName val="1502"/>
      <sheetName val="1503"/>
      <sheetName val="1601"/>
      <sheetName val="1602"/>
      <sheetName val="1603"/>
      <sheetName val="1604"/>
      <sheetName val="1605"/>
      <sheetName val="1606"/>
      <sheetName val="1608"/>
      <sheetName val="1609"/>
      <sheetName val="1610"/>
      <sheetName val="1611"/>
      <sheetName val="2001"/>
      <sheetName val="2002"/>
      <sheetName val="2003"/>
      <sheetName val="2004"/>
      <sheetName val="B"/>
      <sheetName val="loan maturity"/>
      <sheetName val="Cover"/>
      <sheetName val="Key Highlights"/>
      <sheetName val="Monthly PL"/>
      <sheetName val="Detail Schedule"/>
      <sheetName val="Aging Report"/>
      <sheetName val="Tenancy Report"/>
      <sheetName val="Rent Roll"/>
      <sheetName val="TS - Input"/>
      <sheetName val="P&amp;L Forecast"/>
      <sheetName val="Source--&gt;"/>
      <sheetName val="FY2016 Actual"/>
      <sheetName val="FY2015"/>
      <sheetName val="Budget 2016"/>
      <sheetName val="P&amp;L(F) 2016"/>
      <sheetName val="TS - Forecast"/>
      <sheetName val="TB - 1"/>
      <sheetName val="TB - 2"/>
      <sheetName val="TB - 3"/>
      <sheetName val="TB - 4"/>
      <sheetName val="TB - 5"/>
      <sheetName val="aging data"/>
      <sheetName val="Book1"/>
      <sheetName val="VENDOR_LIST"/>
      <sheetName val="プルダウンリスト"/>
      <sheetName val="マスタ"/>
      <sheetName val="INDEX・VLOOKUPシート（非表示）"/>
      <sheetName val="Summery"/>
      <sheetName val="Lookup"/>
      <sheetName val="物件概要"/>
      <sheetName val="必要リサイクルツールリスト"/>
      <sheetName val="Wedding"/>
      <sheetName val="入力用(家賃)"/>
      <sheetName val="入力用(駐車)"/>
      <sheetName val="完了通知"/>
      <sheetName val="BALA-PREL"/>
      <sheetName val="Summary"/>
      <sheetName val="Macro Codes"/>
      <sheetName val="INDAL"/>
      <sheetName val="Rent Buildup"/>
      <sheetName val="Sensitivity"/>
      <sheetName val="Assumptions"/>
      <sheetName val="WA行"/>
      <sheetName val="YA行"/>
      <sheetName val="KA行"/>
      <sheetName val="設定"/>
      <sheetName val="入力1　競合ホテルリスト"/>
      <sheetName val="h06"/>
      <sheetName val="科目他"/>
      <sheetName val="ﾌｧｲﾅﾝｽ明細"/>
      <sheetName val="元利金返済表"/>
      <sheetName val="11.년간 실적 (다우와키움)"/>
      <sheetName val="Financial"/>
      <sheetName val="LevModel"/>
      <sheetName val="SonA+E"/>
      <sheetName val="支払口座ＭＳＴ"/>
      <sheetName val="仕入先ＭＳＴ"/>
      <sheetName val="JPY Back Data"/>
      <sheetName val="Fire02"/>
      <sheetName val="Replacement"/>
      <sheetName val="カルテ（収支表）予算入力"/>
      <sheetName val="月額表"/>
      <sheetName val="FED DEPR"/>
      <sheetName val="FF-2"/>
      <sheetName val="FF-21(a)"/>
      <sheetName val="Sheet2"/>
      <sheetName val="DATA-SORT"/>
      <sheetName val="bj_ytd_jul"/>
      <sheetName val="Cash"/>
      <sheetName val="Sheet1"/>
      <sheetName val="表紙"/>
      <sheetName val="コード一覧（件名、グループ取引先ほか）"/>
      <sheetName val="Hedge Database"/>
      <sheetName val="勘定科目マスタ"/>
      <sheetName val="【マスタ】物件コード"/>
      <sheetName val="計算用シート"/>
      <sheetName val="F"/>
      <sheetName val="Table"/>
      <sheetName val="Leasing_Management"/>
      <sheetName val="Budget_2010_&amp;_2011_budget__"/>
      <sheetName val="loan_maturity"/>
      <sheetName val="Utility_Cost_Trend"/>
      <sheetName val="Key_Highlights"/>
      <sheetName val="Monthly_PL"/>
      <sheetName val="Detail_Schedule"/>
      <sheetName val="Aging_Report"/>
      <sheetName val="Tenancy_Report"/>
      <sheetName val="Rent_Roll"/>
      <sheetName val="TS_-_Input"/>
      <sheetName val="P&amp;L_Forecast"/>
      <sheetName val="FY2016_Actual"/>
      <sheetName val="Budget_2016"/>
      <sheetName val="P&amp;L(F)_2016"/>
      <sheetName val="TS_-_Forecast"/>
      <sheetName val="TB_-_1"/>
      <sheetName val="TB_-_2"/>
      <sheetName val="TB_-_3"/>
      <sheetName val="TB_-_4"/>
      <sheetName val="TB_-_5"/>
      <sheetName val="aging_data"/>
      <sheetName val="Received_Details"/>
      <sheetName val="Revenue_Assumptions"/>
      <sheetName val="Closing_S&amp;U"/>
      <sheetName val="Cash Flows"/>
      <sheetName val="物件選択リスト"/>
      <sheetName val="【修正不可】管理用"/>
      <sheetName val="物件一覧表 "/>
      <sheetName val="ｺ-ｼﾞｪﾈのｴﾈﾙｷﾞ消費CO2排出"/>
      <sheetName val="●表題"/>
      <sheetName val="●⑩DC総費用"/>
      <sheetName val="ＤＢ"/>
      <sheetName val="목표세부명세"/>
      <sheetName val="Cover&amp;Contents"/>
      <sheetName val="RB実績取込"/>
      <sheetName val="Construction"/>
      <sheetName val="AssetData"/>
      <sheetName val="4.3 에너지 사용분석"/>
      <sheetName val="change log"/>
      <sheetName val="Outputs"/>
      <sheetName val="Dev"/>
      <sheetName val="Exit (Q)"/>
      <sheetName val="S&amp;U"/>
      <sheetName val="Hold (Q)"/>
      <sheetName val="P-tax"/>
      <sheetName val="Tax"/>
      <sheetName val="DAM fee"/>
      <sheetName val="Hold"/>
      <sheetName val="Exit"/>
      <sheetName val="Leasing interest "/>
    </sheetNames>
    <sheetDataSet>
      <sheetData sheetId="0" refreshError="1">
        <row r="84">
          <cell r="G84" t="str">
            <v>　石炭火力</v>
          </cell>
        </row>
        <row r="105">
          <cell r="Y105">
            <v>0.27</v>
          </cell>
          <cell r="Z105">
            <v>0.2</v>
          </cell>
          <cell r="AA105">
            <v>0.17799999999999999</v>
          </cell>
          <cell r="AB105">
            <v>3.5999999999999997E-2</v>
          </cell>
          <cell r="AC105">
            <v>3.5000000000000003E-2</v>
          </cell>
          <cell r="AD105">
            <v>2.5000000000000001E-2</v>
          </cell>
          <cell r="AE105">
            <v>1.6E-2</v>
          </cell>
          <cell r="AF105">
            <v>0.01</v>
          </cell>
          <cell r="AG105">
            <v>6.0000000000000001E-3</v>
          </cell>
          <cell r="AH105">
            <v>5.0000000000000001E-3</v>
          </cell>
          <cell r="AI105">
            <v>5.000000000000000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テーブル"/>
      <sheetName val="mt_buill"/>
      <sheetName val="mt_buill_kei"/>
      <sheetName val="mt_buill_setb"/>
      <sheetName val="mt_buill_furoa"/>
      <sheetName val="mt_buill_biko"/>
      <sheetName val="mt_buill_houkok"/>
      <sheetName val="mt_keiyaku"/>
      <sheetName val="mt_kei_seik"/>
      <sheetName val="mt_keiyakukin"/>
      <sheetName val="mt_kaiyaku"/>
      <sheetName val="mt_kai_seik"/>
      <sheetName val="tr_seikyu"/>
      <sheetName val="tr_nyukin"/>
      <sheetName val="tr_siharai"/>
      <sheetName val="MT_BUDGET"/>
      <sheetName val="MT_ACTUAL"/>
      <sheetName val="mt_lisk"/>
      <sheetName val="mt_syuzen"/>
      <sheetName val="mt_jyokyo"/>
      <sheetName val="mt_jyokyo_biko"/>
      <sheetName val="mt_tenanto"/>
      <sheetName val="mt_gyos"/>
      <sheetName val="mt_bank"/>
      <sheetName val="mt_banks"/>
      <sheetName val="mt_koza_sb"/>
      <sheetName val="mt_himok_dai"/>
      <sheetName val="mt_himok_tyu"/>
      <sheetName val="mt_himok_syo"/>
      <sheetName val="mt_himok_out"/>
      <sheetName val="mt_kjkamk"/>
      <sheetName val="mt_kanren"/>
      <sheetName val="mt_eki"/>
      <sheetName val="mt_ensn"/>
      <sheetName val="mt_jyoho"/>
      <sheetName val="mt_jyohokbn"/>
      <sheetName val="mt_tax"/>
      <sheetName val="mt_yubin_ken"/>
      <sheetName val="mt_yubin_siku"/>
      <sheetName val="mt_yubin_cyouiki"/>
      <sheetName val="FB_CNTM"/>
      <sheetName val="FB_NAYOSE_WK"/>
      <sheetName val="FB_SEVS"/>
      <sheetName val="FB_WORK1"/>
      <sheetName val="FB_WORK2"/>
      <sheetName val="FB_WORK3"/>
      <sheetName val="FB_WORK4"/>
      <sheetName val="FB_WORK5"/>
      <sheetName val="FB_WORK6"/>
      <sheetName val="mt_variable"/>
      <sheetName val="mt_menu_name"/>
      <sheetName val="mt_use_kengen"/>
      <sheetName val="mt_password"/>
      <sheetName val="mt_license"/>
      <sheetName val="mt_bosyu_tin"/>
      <sheetName val="mt_owner"/>
      <sheetName val="mt_buill_kanr"/>
      <sheetName val="mt_buill_ins"/>
      <sheetName val="mt_himok_kb"/>
      <sheetName val="mt_tytle"/>
      <sheetName val="mt_tyohyo_kb"/>
      <sheetName val="mt_system"/>
      <sheetName val="mt_houkoku"/>
      <sheetName val="tr_owner_siha"/>
      <sheetName val="雛形"/>
      <sheetName val="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請求入金一覧"/>
      <sheetName val="請求入金一覧（詳細）"/>
      <sheetName val="出金状況表"/>
      <sheetName val="RollingBudget"/>
      <sheetName val="リスト"/>
      <sheetName val="(Monthly)"/>
    </sheetNames>
    <sheetDataSet>
      <sheetData sheetId="0"/>
      <sheetData sheetId="1"/>
      <sheetData sheetId="2"/>
      <sheetData sheetId="3"/>
      <sheetData sheetId="4"/>
      <sheetData sheetId="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ロー図"/>
      <sheetName val="特記事項基準格付一覧表"/>
      <sheetName val="参照シート"/>
      <sheetName val="リスク"/>
      <sheetName val="リスクウエイト"/>
      <sheetName val="格付"/>
      <sheetName val="ステータス"/>
      <sheetName val="管理区分"/>
    </sheetNames>
    <sheetDataSet>
      <sheetData sheetId="0"/>
      <sheetData sheetId="1"/>
      <sheetData sheetId="2" refreshError="1"/>
      <sheetData sheetId="3"/>
      <sheetData sheetId="4"/>
      <sheetData sheetId="5"/>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はじめに"/>
      <sheetName val="表紙"/>
      <sheetName val="目次"/>
      <sheetName val="指定事項"/>
      <sheetName val="調査ｼｰﾄ (3)"/>
      <sheetName val="写真"/>
      <sheetName val="写真１"/>
      <sheetName val="2005重点 "/>
      <sheetName val="Sheet1"/>
      <sheetName val="リスト"/>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表紙"/>
      <sheetName val="基本的事項"/>
      <sheetName val="価格形成要因"/>
      <sheetName val="価額決定"/>
      <sheetName val="物件一覧"/>
      <sheetName val="コメント"/>
      <sheetName val="試算表1（更地価格）"/>
      <sheetName val="試算表2（土地残余法）"/>
      <sheetName val="試算表2（開発法・宅地）"/>
      <sheetName val="試算表2（開発法・マンション）"/>
      <sheetName val="回収予想表"/>
      <sheetName val="原抵当権詳細"/>
      <sheetName val="入力用リスト"/>
      <sheetName val="運用年"/>
      <sheetName val="(Monthly)"/>
      <sheetName val="登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王子一覧"/>
      <sheetName val="運用年"/>
      <sheetName val="マスタ"/>
    </sheetNames>
    <sheetDataSet>
      <sheetData sheetId="0" refreshError="1"/>
      <sheetData sheetId="1"/>
      <sheetData sheetId="2"/>
      <sheetData sheetId="3" refreshError="1"/>
      <sheetData sheetId="4"/>
      <sheetData sheetId="5" refreshError="1"/>
      <sheetData sheetId="6"/>
      <sheetData sheetId="7"/>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科目ﾘｽﾄ"/>
      <sheetName val="物件概要"/>
      <sheetName val="準備ｼｰﾄ"/>
      <sheetName val="統合"/>
      <sheetName val="ﾘｽﾄ"/>
      <sheetName val="王子一覧"/>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解約"/>
      <sheetName val="現在"/>
      <sheetName val="解約精算明細書"/>
      <sheetName val="工事承諾書"/>
      <sheetName val="Approval"/>
      <sheetName val="解約実績（00.3～01.2）"/>
      <sheetName val="解約実績（00_3～01_2）"/>
    </sheetNames>
    <sheetDataSet>
      <sheetData sheetId="0"/>
      <sheetData sheetId="1"/>
      <sheetData sheetId="2"/>
      <sheetData sheetId="3"/>
      <sheetData sheetId="4"/>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 val="エンジ関連"/>
      <sheetName val="損益計算書"/>
      <sheetName val="入金明細"/>
      <sheetName val="建物概要"/>
      <sheetName val="APP価格"/>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消防見積(ｶﾅｻﾞﾜ) ビル管理"/>
      <sheetName val="見積書表紙"/>
      <sheetName val="清掃明細(共用) ビル管"/>
      <sheetName val="管理見積(ｶﾅｻﾞﾜ)"/>
      <sheetName val="消防見積(ｶﾅｻﾞﾜ)"/>
      <sheetName val="清掃明細(共用)業者"/>
      <sheetName val="清掃明細(専用)"/>
      <sheetName val="空調表紙"/>
      <sheetName val="空調明細"/>
      <sheetName val="土地建物"/>
      <sheetName val="清掃発注単価"/>
      <sheetName val="物件概要"/>
      <sheetName val="表紙"/>
      <sheetName val="資金計画"/>
      <sheetName val="保険団体求積"/>
      <sheetName val="消防見積(ｶﾅｻﾞﾜ)_ビル管理"/>
      <sheetName val="清掃明細(共用)_ビル管"/>
      <sheetName val="2010 Daily Tenants Sale Traf"/>
      <sheetName val="売上伝票"/>
      <sheetName val="3.稼動状況表 "/>
      <sheetName val="入力準備"/>
      <sheetName val="富士見積"/>
      <sheetName val="見積"/>
      <sheetName val="業者コード表"/>
      <sheetName val="本館"/>
      <sheetName val="専用使用料"/>
      <sheetName val="概要"/>
      <sheetName val="Expense Schedule (4)"/>
      <sheetName val="ＥＶ"/>
      <sheetName val="FA-4"/>
      <sheetName val="清掃内訳"/>
      <sheetName val="機械警備"/>
      <sheetName val="植栽"/>
      <sheetName val="基本データ"/>
      <sheetName val="④ＤＣＦ"/>
      <sheetName val="鑑定評価額入力"/>
      <sheetName val="Footwork"/>
      <sheetName val="国産ﾘｽﾄ"/>
      <sheetName val="総括表"/>
      <sheetName val="ｵﾑﾛﾝ見積"/>
      <sheetName val="建築協力金"/>
      <sheetName val="入力シート"/>
      <sheetName val="変動率表"/>
      <sheetName val="schedule"/>
      <sheetName val="準備ｼｰﾄ"/>
      <sheetName val="データー"/>
      <sheetName val="内訳書"/>
      <sheetName val="データ入力"/>
      <sheetName val="完了通知"/>
      <sheetName val="Physical Description"/>
      <sheetName val="CASHPROJ"/>
      <sheetName val="Revenue Assumptions"/>
      <sheetName val="Main Assumptions"/>
      <sheetName val="単価基準表"/>
      <sheetName val="消防見積(ｶﾅｻﾞﾜ)_ビル管理1"/>
      <sheetName val="清掃明細(共用)_ビル管1"/>
      <sheetName val="2010_Daily_Tenants_Sale_Traf"/>
      <sheetName val="Expense_Schedule_(4)"/>
      <sheetName val="ADR"/>
      <sheetName val="テーブル"/>
      <sheetName val="入力画面"/>
      <sheetName val="ﾘｽﾄ"/>
      <sheetName val="作業"/>
      <sheetName val="外先"/>
      <sheetName val="#REF"/>
      <sheetName val="競合所在地"/>
      <sheetName val="C図面拾い"/>
      <sheetName val="運用年"/>
      <sheetName val="構築物"/>
      <sheetName val="車両運搬"/>
      <sheetName val="土地"/>
      <sheetName val="付属設備"/>
      <sheetName val="Jupiter"/>
      <sheetName val="データ欄"/>
      <sheetName val="王子一覧"/>
      <sheetName val="3_稼動状況表_"/>
      <sheetName val="Physical_Description"/>
      <sheetName val="Revenue_Assumptions"/>
      <sheetName val="Main_Assumptions"/>
      <sheetName val="⑤収支&amp;利回り査定"/>
      <sheetName val="概要・体制"/>
      <sheetName val="機器表"/>
      <sheetName val="平成14年度予算"/>
      <sheetName val="駐車場改修"/>
      <sheetName val="明細"/>
      <sheetName val="単価表"/>
      <sheetName val="消防見積(ｶﾅｻﾞﾜ)_ビル管理2"/>
      <sheetName val="清掃明細(共用)_ビル管2"/>
      <sheetName val="2010_Daily_Tenants_Sale_Traf1"/>
      <sheetName val="Expense_Schedule_(4)1"/>
      <sheetName val="3_稼動状況表_1"/>
      <sheetName val="Physical_Description1"/>
      <sheetName val="Revenue_Assumptions1"/>
      <sheetName val="Main_Assumptions1"/>
      <sheetName val="Master List and Strats"/>
      <sheetName val="data"/>
      <sheetName val="受発注金額"/>
      <sheetName val="科目ﾘｽﾄ"/>
      <sheetName val="base-2"/>
      <sheetName val="Uskei（契約）"/>
      <sheetName val="部品計算"/>
      <sheetName val="#REF!"/>
      <sheetName val="ゾーン別面積"/>
      <sheetName val="管理日報入力"/>
      <sheetName val="償却資産減価残存率表"/>
      <sheetName val="権利"/>
      <sheetName val="予算（棟内）"/>
      <sheetName val="税額表"/>
      <sheetName val="CROSCASH"/>
      <sheetName val="Input Sheet"/>
      <sheetName val="Creditors Head Office"/>
      <sheetName val="Prepayments"/>
      <sheetName val="Creditors Centre"/>
      <sheetName val="解約"/>
      <sheetName val="賃料等一覧"/>
      <sheetName val="Ⅰ-2賃貸借一覧表"/>
      <sheetName val="Sample"/>
      <sheetName val="免許"/>
      <sheetName val="固定"/>
      <sheetName val="首不計上DB"/>
      <sheetName val="債務者DB"/>
      <sheetName val="残高明細"/>
      <sheetName val="メイン"/>
      <sheetName val="④婚礼収入"/>
      <sheetName val="CF1"/>
      <sheetName val="送先一覧"/>
      <sheetName val="停止対象・影響範囲"/>
      <sheetName val="参照元"/>
      <sheetName val="樋口興行"/>
      <sheetName val="清掃水準"/>
      <sheetName val="消防見積(ｶﾅｻﾞﾜ)_ビル管理3"/>
      <sheetName val="清掃明細(共用)_ビル管3"/>
      <sheetName val="2010_Daily_Tenants_Sale_Traf2"/>
      <sheetName val="Expense_Schedule_(4)2"/>
      <sheetName val="3_稼動状況表_2"/>
      <sheetName val="Physical_Description2"/>
      <sheetName val="Revenue_Assumptions2"/>
      <sheetName val="Main_Assumptions2"/>
      <sheetName val="Master_List_and_Strats"/>
      <sheetName val="消防見積(ｶﾅｻﾞﾜ)_ビル管理4"/>
      <sheetName val="清掃明細(共用)_ビル管4"/>
      <sheetName val="2010_Daily_Tenants_Sale_Traf3"/>
      <sheetName val="Expense_Schedule_(4)3"/>
      <sheetName val="3_稼動状況表_3"/>
      <sheetName val="Physical_Description3"/>
      <sheetName val="Revenue_Assumptions3"/>
      <sheetName val="Main_Assumptions3"/>
      <sheetName val="Master_List_and_Strats1"/>
      <sheetName val="リスト表"/>
      <sheetName val="参照シート"/>
      <sheetName val="土地残余"/>
      <sheetName val="DCF利回り2本"/>
      <sheetName val="建設補修"/>
      <sheetName val="データ"/>
      <sheetName val="管理見積_ｶﾅｻﾞﾜ_"/>
      <sheetName val="業績与信見返り (2)"/>
      <sheetName val="報告書Ｐ3"/>
      <sheetName val="Approved Renov Payment Schedule"/>
      <sheetName val="就業時間"/>
      <sheetName val="Macro Codes"/>
      <sheetName val="予算実績比較"/>
      <sheetName val="ベース"/>
      <sheetName val="入力用(家賃)"/>
      <sheetName val="入力用(駐車)"/>
      <sheetName val="諸経費明細"/>
      <sheetName val="賃貸系"/>
      <sheetName val="ＤＡＴＡ"/>
      <sheetName val="管理費等"/>
      <sheetName val="銀行振込"/>
      <sheetName val="ﾄﾞﾛｯﾌﾟﾀﾞｳﾝﾒﾆｭｰ"/>
      <sheetName val="減少什器"/>
      <sheetName val="GL Database"/>
      <sheetName val="TB"/>
      <sheetName val="基本項目一覧_ＩＤ付き_"/>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青山物件概要"/>
      <sheetName val="3000以上概要"/>
      <sheetName val="5000以上概要"/>
      <sheetName val="空室推移3000"/>
      <sheetName val="空室推移5000"/>
      <sheetName val="ｻﾝﾌﾟﾙ空室率推移"/>
      <sheetName val="2-2"/>
      <sheetName val="Sheet2"/>
      <sheetName val="Sheet3"/>
      <sheetName val="ﾘｽﾄ"/>
    </sheetNames>
    <sheetDataSet>
      <sheetData sheetId="0"/>
      <sheetData sheetId="1"/>
      <sheetData sheetId="2"/>
      <sheetData sheetId="3" refreshError="1"/>
      <sheetData sheetId="4"/>
      <sheetData sheetId="5"/>
      <sheetData sheetId="6"/>
      <sheetData sheetId="7"/>
      <sheetData sheetId="8"/>
      <sheetData sheetId="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金状況表"/>
      <sheetName val="リスト"/>
      <sheetName val="解約"/>
    </sheetNames>
    <sheetDataSet>
      <sheetData sheetId="0"/>
      <sheetData sheetId="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償却資産減価残存率表"/>
      <sheetName val="Rent Roll"/>
      <sheetName val="Sheet1"/>
      <sheetName val="地域"/>
      <sheetName val="鑑定評価額入力"/>
      <sheetName val="リスト"/>
      <sheetName val="減少什器"/>
      <sheetName val="賃料等一覧"/>
      <sheetName val="Replacement"/>
      <sheetName val="メイン"/>
      <sheetName val="管理見積(ｶﾅｻﾞﾜ)"/>
      <sheetName val="⑥収支査定"/>
      <sheetName val="schedule"/>
      <sheetName val="表紙"/>
      <sheetName val="物件概要"/>
      <sheetName val="H14末固定資産台帳"/>
      <sheetName val="Budget"/>
      <sheetName val="償却資産税"/>
      <sheetName val="データ"/>
      <sheetName val="入力準備"/>
      <sheetName val="BOTM"/>
      <sheetName val="入力説明"/>
      <sheetName val="月次業務報告書"/>
      <sheetName val="入金明細"/>
      <sheetName val="一括入力"/>
      <sheetName val="売上伝票"/>
      <sheetName val="準備ｼｰﾄ"/>
      <sheetName val="ﾘｽﾄ"/>
      <sheetName val="Sheet2"/>
      <sheetName val="テーブル一覧表"/>
      <sheetName val="●⑩DC総費用"/>
      <sheetName val="虎ノ門東洋"/>
      <sheetName val="CASHPROJ"/>
      <sheetName val="H15期首Com"/>
      <sheetName val="外先"/>
      <sheetName val="作業"/>
      <sheetName val="13_9個貸明細"/>
      <sheetName val="更地価額"/>
      <sheetName val="諸経費明細"/>
      <sheetName val="科目ﾘｽﾄ"/>
      <sheetName val="十字屋"/>
      <sheetName val="譲渡対象"/>
      <sheetName val="要約"/>
      <sheetName val="工事別"/>
      <sheetName val="入力用リスト"/>
      <sheetName val="RentRoll(3月）"/>
      <sheetName val="3.稼動状況表 "/>
      <sheetName val="テーブル"/>
      <sheetName val="入力画面"/>
      <sheetName val="Gotanda Rent etc"/>
      <sheetName val="建築費"/>
      <sheetName val="SHEET1（2）"/>
      <sheetName val="損益計算書"/>
      <sheetName val="ﾃﾞｰﾀﾍﾞｰｽ"/>
      <sheetName val="元Data"/>
      <sheetName val="空室推移3000"/>
      <sheetName val="ASREIT勘定科目"/>
      <sheetName val="基本"/>
      <sheetName val="データー"/>
      <sheetName val="競合物件2"/>
      <sheetName val="Lookup"/>
      <sheetName val="物件情報"/>
      <sheetName val="入力規則リスト"/>
      <sheetName val="マスター"/>
      <sheetName val="前月"/>
      <sheetName val="Ⅵ"/>
      <sheetName val="Expense Schedule (4)"/>
      <sheetName val="土地残余"/>
      <sheetName val="DCF利回り2本"/>
      <sheetName val="敷地権4"/>
      <sheetName val="支払明細"/>
      <sheetName val="ＥＶ"/>
      <sheetName val="Macro Codes"/>
      <sheetName val="Input"/>
      <sheetName val="参照元"/>
      <sheetName val="ﾌﾟﾙﾀﾞｳﾝmst"/>
      <sheetName val="Price_List"/>
      <sheetName val="勘定科目"/>
      <sheetName val="経済条件040615"/>
      <sheetName val="(Monthly)"/>
      <sheetName val="リストボックス"/>
      <sheetName val="#REF"/>
      <sheetName val="JOB一覧表"/>
      <sheetName val="土地残余法1"/>
      <sheetName val="マスタ"/>
      <sheetName val="Sheet1 (2)"/>
      <sheetName val="収入明細（新規請求分） (3)"/>
      <sheetName val="6．CA"/>
      <sheetName val="3．SM"/>
      <sheetName val="7-1．Comps住居"/>
      <sheetName val="その他"/>
      <sheetName val="関係会社"/>
      <sheetName val="基本項目一覧_ＩＤ付き_"/>
      <sheetName val="ﾄﾞﾛｯﾌﾟﾀﾞｳﾝﾒﾆｭｰ"/>
      <sheetName val="目次"/>
      <sheetName val="1)Rent Roll"/>
      <sheetName val="Capital Reserve工事履歴"/>
      <sheetName val="共通項目"/>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契約状況"/>
      <sheetName val="DATA"/>
      <sheetName val="請求一覧"/>
      <sheetName val="入力値"/>
      <sheetName val="計算式"/>
      <sheetName val="解約"/>
      <sheetName val="物件概況報告"/>
      <sheetName val="ﾚﾝﾄﾛｰﾙ"/>
      <sheetName val="3部提出用累計"/>
      <sheetName val="コード体系"/>
      <sheetName val="協力会社一覧"/>
      <sheetName val="土地建物"/>
      <sheetName val="ﾏｽﾀｰ"/>
      <sheetName val="転記用"/>
      <sheetName val="賃貸条件"/>
      <sheetName val="Dep_ratio"/>
      <sheetName val="Periods (2)"/>
      <sheetName val="Periods"/>
      <sheetName val="仕切"/>
      <sheetName val="入力用_駐車_"/>
      <sheetName val="入力用(駐車)"/>
      <sheetName val="入力用_家賃_"/>
      <sheetName val="入力用(家賃)"/>
      <sheetName val="Asset_Summary"/>
      <sheetName val="Rent_Roll"/>
      <sheetName val="事業所別決見"/>
      <sheetName val="必須入力"/>
      <sheetName val="保守費･維持整備費(1)"/>
      <sheetName val="コード"/>
      <sheetName val="2004年一覧"/>
      <sheetName val="指数計算表"/>
      <sheetName val="集計ｼｰﾄ"/>
      <sheetName val="新規"/>
      <sheetName val="固都税"/>
      <sheetName val="損益分岐点"/>
      <sheetName val="最小二乗法"/>
      <sheetName val="ベース"/>
      <sheetName val="物件データ"/>
      <sheetName val="会社一覧"/>
      <sheetName val="税額表"/>
      <sheetName val="集合ｽｹｼﾞｭｰﾙ"/>
      <sheetName val="表紙 (ｳﾞｨﾗ）"/>
      <sheetName val="工数ﾃｰﾌﾞﾙ"/>
      <sheetName val="レントロール"/>
      <sheetName val="承認申請書（工事・物品購入）"/>
      <sheetName val="表"/>
      <sheetName val="W_EXCEL家主"/>
      <sheetName val="貸借対照表"/>
      <sheetName val="試算表　標準画地"/>
      <sheetName val="地域要因比較表"/>
      <sheetName val="地図元"/>
      <sheetName val="定義"/>
      <sheetName val="土地3"/>
      <sheetName val="セグメント情報マスタ"/>
      <sheetName val="勘定科目マスター"/>
      <sheetName val="部門コード一覧表"/>
      <sheetName val="補助・摘要マスタ"/>
      <sheetName val="銀行CD"/>
      <sheetName val="会社マスタ"/>
      <sheetName val="基本情報"/>
      <sheetName val="提出書類"/>
      <sheetName val="S&amp;R"/>
      <sheetName val="Page 4 Expenses"/>
      <sheetName val="Sheet1 _2_"/>
      <sheetName val="参照シート"/>
      <sheetName val="京王井の頭線"/>
      <sheetName val="テーブル集"/>
      <sheetName val="集計ｼｰﾄbk"/>
      <sheetName val="3_稼動状況表_"/>
      <sheetName val="Gotanda_Rent_etc"/>
      <sheetName val="External"/>
      <sheetName val="(2)Property Status"/>
      <sheetName val="関連当事者取引一覧"/>
      <sheetName val="A３新収益"/>
      <sheetName val="四半期"/>
      <sheetName val="通期"/>
      <sheetName val="データ入力"/>
      <sheetName val="候補物件　一覧"/>
      <sheetName val="収支"/>
      <sheetName val="区分"/>
      <sheetName val="限定査定"/>
      <sheetName val="画面OBJ"/>
      <sheetName val="検針表"/>
      <sheetName val="Q21_4DATA"/>
      <sheetName val="Q21_5概要"/>
      <sheetName val="인원계획-미화"/>
      <sheetName val="⑩【連】仕入(代理支払分)"/>
      <sheetName val="⑪【連】仕入(ご請求分)"/>
      <sheetName val="⑬【連】入金"/>
      <sheetName val="⑭【連】小口"/>
      <sheetName val="⑫【連】振替(概算計上)"/>
      <sheetName val="●ｻｲﾝ部"/>
      <sheetName val="入力1　競合ホテルリスト"/>
      <sheetName val="集計"/>
      <sheetName val="損益計算書×"/>
      <sheetName val="Asset_Summary1"/>
      <sheetName val="Rent_Roll1"/>
      <sheetName val="Macro_Codes"/>
      <sheetName val="Expense_Schedule_(4)"/>
      <sheetName val="Sheet1_(2)"/>
      <sheetName val="収入明細（新規請求分）_(3)"/>
      <sheetName val="1)Rent_Roll"/>
      <sheetName val="Capital_Reserve工事履歴"/>
      <sheetName val="1総括表_"/>
      <sheetName val="別表_積算"/>
      <sheetName val="別表_比準"/>
      <sheetName val="TPI_J_E"/>
      <sheetName val="★③-(2)収益価格総合査定_(割引率2本)"/>
      <sheetName val="Main_Assumptions"/>
      <sheetName val="Revenue_Assumptions"/>
      <sheetName val="ML_LS_Promote"/>
      <sheetName val="CostApp_"/>
      <sheetName val="別表_比準_(5)"/>
      <sheetName val="★別表④_比準"/>
      <sheetName val="別表_比準_(3)"/>
      <sheetName val="別表_比準_(4)"/>
      <sheetName val="表紙_(ｳﾞｨﾗ）"/>
      <sheetName val="TB-CSV"/>
      <sheetName val="Summary"/>
      <sheetName val="22B"/>
      <sheetName val="土地個別分析"/>
      <sheetName val="●⑧積算"/>
      <sheetName val="詳細"/>
      <sheetName val="●⑬DC総収益"/>
      <sheetName val="事業計画"/>
      <sheetName val="●⑪ﾚﾝﾄﾛｰﾙ"/>
      <sheetName val="積算①"/>
      <sheetName val="ＤＢ"/>
      <sheetName val="表題"/>
      <sheetName val="●⑥ﾚﾝﾄﾛｰﾙ"/>
      <sheetName val="Parameter"/>
      <sheetName val="Front Cover"/>
      <sheetName val="●比準"/>
      <sheetName val="●⑧RR（計算用）"/>
      <sheetName val="9積算"/>
      <sheetName val="●⑨積算"/>
      <sheetName val="●⑨DC総収益"/>
      <sheetName val="●⑩積算"/>
      <sheetName val="■【出力】H23.1 積算"/>
      <sheetName val="０．概報用_表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ﾌﾟﾛｼﾞｪ4"/>
      <sheetName val="ﾓﾗｰｼﾞｭ柏"/>
      <sheetName val="ﾊﾟｼﾌｨｰｸ天神"/>
      <sheetName val="アルボーレ天神"/>
      <sheetName val="天神吉田ビル"/>
      <sheetName val="ﾃﾅﾝﾄ分散"/>
      <sheetName val="賃料変動①"/>
      <sheetName val="賃料変動②"/>
      <sheetName val="賃料変動"/>
      <sheetName val="賃料増額事例"/>
      <sheetName val="ﾌﾞﾗﾝﾄﾞ戦略"/>
      <sheetName val="期末評価額等"/>
      <sheetName val="データ"/>
      <sheetName val="物件概要"/>
      <sheetName val="その他の精算"/>
      <sheetName val="面積課税割合"/>
      <sheetName val="構築物"/>
      <sheetName val="車両運搬"/>
      <sheetName val="土地"/>
      <sheetName val="付属設備"/>
      <sheetName val="支払一覧"/>
      <sheetName val="Asset Summary"/>
      <sheetName val="賃料等一覧"/>
      <sheetName val="土地残余"/>
      <sheetName val="DCF利回り2本"/>
      <sheetName val="入力準備"/>
      <sheetName val="ﾌﾟﾛｼﾞｪ4.XLS"/>
      <sheetName val="解約"/>
      <sheetName val="元Data"/>
      <sheetName val="入力用リスト"/>
      <sheetName val="項目リスト"/>
      <sheetName val="償却資産減価残存率表"/>
      <sheetName val="投資概要ｙ"/>
      <sheetName val="%EF%BE%8C%EF%BE%9F%EF%BE%9B%EF%"/>
      <sheetName val="定義"/>
      <sheetName val="地積"/>
      <sheetName val="Data Sheet"/>
      <sheetName val="Ⅰ-3"/>
      <sheetName val="Book1"/>
      <sheetName val="Lookup"/>
      <sheetName val="CF1"/>
      <sheetName val="リスト"/>
    </sheetNames>
    <definedNames>
      <definedName name="高→便利"/>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ｃｓ"/>
      <sheetName val="MP"/>
      <sheetName val="Ph"/>
      <sheetName val="sm"/>
      <sheetName val="PD"/>
      <sheetName val="CA"/>
      <sheetName val="SC"/>
      <sheetName val="RR"/>
      <sheetName val="IDSS"/>
      <sheetName val="CR"/>
      <sheetName val="PL"/>
      <sheetName val="IA"/>
      <sheetName val="前提"/>
      <sheetName val="resolution"/>
      <sheetName val="resolution (Bridge)"/>
      <sheetName val="金利NOI相関確認"/>
      <sheetName val="金利上昇と賃料相関"/>
      <sheetName val="DCF "/>
      <sheetName val="方針"/>
      <sheetName val="集計"/>
      <sheetName val="IR"/>
      <sheetName val="TaxＩＲ"/>
      <sheetName val="マトリックス（200坪以上）"/>
      <sheetName val="マトリックス（100～200坪）"/>
      <sheetName val="マトリックス（100坪以下）"/>
      <sheetName val="Tax"/>
      <sheetName val="残"/>
      <sheetName val="Actual CF"/>
      <sheetName val="VerUp情報"/>
      <sheetName val="投資"/>
    </sheetNames>
    <sheetDataSet>
      <sheetData sheetId="0"/>
      <sheetData sheetId="1" refreshError="1"/>
      <sheetData sheetId="2" refreshError="1"/>
      <sheetData sheetId="3"/>
      <sheetData sheetId="4"/>
      <sheetData sheetId="5"/>
      <sheetData sheetId="6" refreshError="1"/>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 val="代々木上原Report0302"/>
      <sheetName val="Approved Renov Payment Schedule"/>
      <sheetName val="科目"/>
      <sheetName val="検針表"/>
      <sheetName val="勘定科目"/>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Ｓ"/>
      <sheetName val="J積算"/>
      <sheetName val="J収益 (2)"/>
      <sheetName val="買日割計算"/>
      <sheetName val="検針表"/>
      <sheetName val="築館インウッド収益"/>
      <sheetName val="区分"/>
      <sheetName val="マスタ"/>
      <sheetName val="7物件"/>
      <sheetName val="入力用リスト"/>
      <sheetName val="Monthly"/>
      <sheetName val="空室推移3000"/>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集計表"/>
      <sheetName val="集計表 (2)"/>
      <sheetName val="Program"/>
    </sheetNames>
    <sheetDataSet>
      <sheetData sheetId="0" refreshError="1"/>
      <sheetData sheetId="1" refreshError="1"/>
      <sheetData sheetId="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1_Rent Roll"/>
      <sheetName val="減少9906"/>
      <sheetName val="別表ー２（収益）"/>
      <sheetName val="入力準備"/>
      <sheetName val="A３新収益"/>
      <sheetName val="土地建物"/>
      <sheetName val="#REF"/>
      <sheetName val="HRIS9706(経理ｺｰﾄﾞ)"/>
      <sheetName val="構築物"/>
      <sheetName val="車両運搬"/>
      <sheetName val="土地"/>
      <sheetName val="付属設備"/>
      <sheetName val="集計表"/>
      <sheetName val="データベース"/>
      <sheetName val="ﾘﾝｸ"/>
      <sheetName val="Rent Roll"/>
      <sheetName val="検針表"/>
      <sheetName val="Collateral"/>
      <sheetName val="Replacement"/>
      <sheetName val="四半期"/>
      <sheetName val="通期"/>
      <sheetName val="月額管理費一覧表"/>
      <sheetName val="入力画面"/>
      <sheetName val="土地残余"/>
      <sheetName val="DCF利回り2本"/>
      <sheetName val="確定異動"/>
      <sheetName val="1)Rent_Roll"/>
      <sheetName val="Base_Price"/>
      <sheetName val="1P"/>
      <sheetName val="7物件"/>
      <sheetName val="管理見積(ｶﾅｻﾞﾜ)"/>
      <sheetName val="決定10-5"/>
      <sheetName val="勘定科目"/>
      <sheetName val="入力用リスト"/>
      <sheetName val="区分"/>
      <sheetName val="間接法(A4)"/>
      <sheetName val="Sample"/>
      <sheetName val="賃料等一覧"/>
      <sheetName val="J積算"/>
      <sheetName val="物件概要"/>
      <sheetName val="データ部"/>
      <sheetName val="開発法"/>
      <sheetName val="代理代行人数"/>
      <sheetName val="マスタ"/>
      <sheetName val="PL単月"/>
      <sheetName val="損益計算書"/>
      <sheetName val="入金明細書"/>
      <sheetName val="集計1"/>
      <sheetName val="完了通知"/>
      <sheetName val="商品"/>
      <sheetName val="予算実績比較"/>
      <sheetName val="Instructions"/>
      <sheetName val="人件費　実績"/>
      <sheetName val="全体実績(円)"/>
      <sheetName val="営業推進　実績"/>
      <sheetName val="決算他　実績"/>
      <sheetName val="流通　実績"/>
      <sheetName val="⑤収支&amp;利回り査定"/>
      <sheetName val="A-General"/>
      <sheetName val="準備ｼｰﾄ"/>
      <sheetName val="Work"/>
      <sheetName val="익월작업계힉"/>
      <sheetName val="Sheet3"/>
      <sheetName val="データ"/>
      <sheetName val="マスター"/>
      <sheetName val="Uskei（契約）"/>
      <sheetName val="H12入居面積・平均賃料"/>
      <sheetName val="面積データ"/>
      <sheetName val="3.稼動状況表 "/>
      <sheetName val="表紙 (DSMI)"/>
      <sheetName val="CostApp."/>
      <sheetName val="②空室部分の賃料等の査定－作業用"/>
      <sheetName val="保険団体求積"/>
      <sheetName val="Approved Renov Payment Schedule"/>
      <sheetName val="Main Assumptions"/>
      <sheetName val="Revenue Assumptions"/>
      <sheetName val="Property Information Summary"/>
      <sheetName val="入力値"/>
      <sheetName val="残"/>
      <sheetName val="社員ﾏｽﾀｰ"/>
      <sheetName val="1)Rent_Roll1"/>
      <sheetName val="disposition"/>
      <sheetName val="1)Rent_Roll2"/>
      <sheetName val="1)Rent_Roll3"/>
      <sheetName val="1)Rent_Roll4"/>
      <sheetName val="1)Rent_Roll5"/>
      <sheetName val="1)Rent_Roll6"/>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L_LS Promote"/>
      <sheetName val="Lookup"/>
      <sheetName val="路線別駅順乗降者数"/>
      <sheetName val="リスト"/>
      <sheetName val="Data Sheet"/>
      <sheetName val="年間予算一覧表"/>
      <sheetName val="Tax"/>
      <sheetName val="経路別手数料"/>
      <sheetName val="(2)Property Status"/>
      <sheetName val="保守費･維持整備費(1)"/>
      <sheetName val="受取手数料"/>
      <sheetName val="諸原価連結"/>
      <sheetName val="利息連結"/>
      <sheetName val="支払明細"/>
      <sheetName val="ﾘﾋﾞｻﾎﾟ同仕様"/>
      <sheetName val="実績一覧表"/>
      <sheetName val="開発法 2期販売"/>
      <sheetName val="項目リスト"/>
      <sheetName val="INFO"/>
      <sheetName val="PM Fee"/>
      <sheetName val="祝日"/>
      <sheetName val="王子一覧"/>
      <sheetName val="※"/>
      <sheetName val="A1"/>
      <sheetName val="ﾃﾅﾝﾄ別(冷却水)オリジナル"/>
      <sheetName val="1_Rent_Roll"/>
      <sheetName val="Rent_Roll"/>
      <sheetName val="メイン"/>
      <sheetName val="ﾏｽﾀｰ"/>
      <sheetName val="協力会社一覧"/>
      <sheetName val="７４期定年到達者"/>
      <sheetName val="Depreciation"/>
      <sheetName val="参照元"/>
      <sheetName val="物件評価当初"/>
      <sheetName val="Ⅰ-2賃貸借一覧表"/>
      <sheetName val="Ⅰ-3"/>
      <sheetName val="収益明細表"/>
      <sheetName val="種別・用途定義"/>
      <sheetName val="⑤一般宴会収入"/>
      <sheetName val="④婚礼収入"/>
      <sheetName val="新規"/>
      <sheetName val="要約"/>
      <sheetName val="残存率"/>
      <sheetName val="項目ＩＤ"/>
      <sheetName val="Funding Request"/>
      <sheetName val="データ貼り付けシート"/>
      <sheetName val="登録状況"/>
      <sheetName val="Balance Sheets"/>
      <sheetName val="External"/>
      <sheetName val="表題"/>
      <sheetName val="34500増減"/>
      <sheetName val="34500-00"/>
      <sheetName val="入力用(家賃)"/>
      <sheetName val="入力用(駐車)"/>
      <sheetName val="Capital Reserve工事履歴"/>
      <sheetName val="ﾘｽﾄ"/>
      <sheetName val="인원계획-미화"/>
      <sheetName val="京王井の頭線"/>
      <sheetName val="WA行"/>
      <sheetName val="CF1"/>
      <sheetName val="表紙"/>
      <sheetName val="固定債権+貸付金"/>
      <sheetName val="基礎データ"/>
      <sheetName val="1)Rent_Roll7"/>
      <sheetName val="1_Rent_Roll1"/>
      <sheetName val="Rent_Roll1"/>
      <sheetName val="3_稼動状況表_"/>
      <sheetName val="開発法_2期販売"/>
      <sheetName val="1総括表_"/>
      <sheetName val="別表_積算"/>
      <sheetName val="別表_比準"/>
      <sheetName val="TPI_J_E"/>
      <sheetName val="★③-(2)収益価格総合査定_(割引率2本)"/>
      <sheetName val="Main_Assumptions"/>
      <sheetName val="Revenue_Assumptions"/>
      <sheetName val="ML_LS_Promote"/>
      <sheetName val="CostApp_"/>
      <sheetName val="Approved_Renov_Payment_Schedule"/>
      <sheetName val="Property_Information_Summary"/>
      <sheetName val="表紙_(DSMI)"/>
      <sheetName val="Data_Sheet"/>
      <sheetName val="PM_Fee"/>
      <sheetName val="(2)Property_Status"/>
      <sheetName val="リーシング"/>
      <sheetName val="WTB"/>
      <sheetName val="レントロール"/>
      <sheetName val="敷地権4"/>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表紙"/>
      <sheetName val="基本的事項"/>
      <sheetName val="価格形成要因"/>
      <sheetName val="価額決定"/>
      <sheetName val="物件一覧（複数地番・複数棟数の時は要入力）"/>
      <sheetName val="コメント（要入力）"/>
      <sheetName val="入力用リスト"/>
      <sheetName val="賃料等一覧"/>
      <sheetName val="J積算"/>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R稼動状況"/>
      <sheetName val="R入居状況"/>
      <sheetName val="賃料等一覧"/>
      <sheetName val="ﾃﾅﾝﾄ異動"/>
      <sheetName val="PL"/>
      <sheetName val="実績予算一覧"/>
      <sheetName val="運営概要"/>
      <sheetName val="管理概要"/>
      <sheetName val="通常予算内工事履歴"/>
      <sheetName val="特別予算内工事履歴"/>
      <sheetName val="委託業者"/>
      <sheetName val="管理作業"/>
      <sheetName val="R委託手数料"/>
      <sheetName val="R未払・滞納"/>
      <sheetName val="R敷金"/>
      <sheetName val="入金明細"/>
      <sheetName val="R費用明細"/>
      <sheetName val="R通帳写し"/>
      <sheetName val="R請求書写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
      <sheetName val="購入計画・積算価格"/>
      <sheetName val="直接還元法(DC法)収益価格"/>
      <sheetName val="DCF収益価格前提"/>
      <sheetName val="初年度賃料等・変動率"/>
      <sheetName val="DCF収益価格"/>
      <sheetName val="修繕"/>
      <sheetName val="地域区分"/>
      <sheetName val="内訳"/>
      <sheetName val="Sheet2"/>
      <sheetName val="#REF"/>
      <sheetName val="表紙"/>
      <sheetName val="040430"/>
      <sheetName val="賃料等一覧"/>
      <sheetName val="GRAPH ALL"/>
      <sheetName val="予算実績比較"/>
      <sheetName val="A行"/>
      <sheetName val="etc"/>
      <sheetName val="HA行"/>
      <sheetName val="KA行"/>
      <sheetName val="MA行"/>
      <sheetName val="NA行"/>
      <sheetName val="RA行"/>
      <sheetName val="SA行"/>
      <sheetName val="TA行"/>
      <sheetName val="WA行"/>
      <sheetName val="YA行"/>
      <sheetName val="単価"/>
      <sheetName val="値付くん"/>
      <sheetName val="List"/>
      <sheetName val="Funding Request"/>
      <sheetName val="入力用"/>
      <sheetName val="リアル名古屋"/>
      <sheetName val="物件概要"/>
      <sheetName val="ON総収益"/>
      <sheetName val="入力用(駐車)"/>
      <sheetName val="入力用(家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 val="入力用_家賃_"/>
      <sheetName val="入力用_駐車_"/>
      <sheetName val="賃料等一覧"/>
      <sheetName val="Data Sheet"/>
      <sheetName val="List"/>
      <sheetName val="種別店別集計表"/>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元DATA"/>
      <sheetName val="元DATA (ﾋﾞﾙ部門)"/>
      <sheetName val="元DATA (事業本部･千円)"/>
      <sheetName val="BU別損益 (事業本部)"/>
      <sheetName val="科目別 (事業本部)"/>
      <sheetName val="Sheet2"/>
    </sheetNames>
    <sheetDataSet>
      <sheetData sheetId="0"/>
      <sheetData sheetId="1"/>
      <sheetData sheetId="2"/>
      <sheetData sheetId="3"/>
      <sheetData sheetId="4"/>
      <sheetData sheetId="5"/>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1"/>
      <sheetName val="2-2"/>
      <sheetName val="2-3"/>
      <sheetName val="2-4"/>
      <sheetName val="3"/>
      <sheetName val="3（控）"/>
      <sheetName val="4"/>
      <sheetName val="(2)市況データ "/>
      <sheetName val="控え"/>
      <sheetName val="3_採用事例（控）"/>
      <sheetName val="日本橋ｿﾞｰﾝ延１千坪以上_幹線道路沿い"/>
      <sheetName val="Ⅰ-3.1"/>
      <sheetName val="入力用(駐車)"/>
      <sheetName val="入力用(家賃)"/>
      <sheetName val="表紙"/>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用(駐車)"/>
      <sheetName val="入力用(家賃)"/>
      <sheetName val="master"/>
      <sheetName val="II-8科目一覧表"/>
      <sheetName val="入力準備"/>
      <sheetName val="リストボックス"/>
      <sheetName val="電気ｺｰﾄﾞ"/>
      <sheetName val="準備シート"/>
      <sheetName val="ID"/>
      <sheetName val="減少什器"/>
      <sheetName val="リスト"/>
      <sheetName val="Property Description"/>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３事例"/>
      <sheetName val="収益価格"/>
      <sheetName val="開発法（マンション）提出分"/>
      <sheetName val="収益率計算"/>
      <sheetName val="収益率計算 (2)"/>
      <sheetName val="分割限定"/>
      <sheetName val="併合限定"/>
      <sheetName val="payment"/>
      <sheetName val="支払明細"/>
      <sheetName val="日本橋ｿﾞｰﾝ延１千坪以上_幹線道路沿い"/>
      <sheetName val="入力用(駐車)"/>
      <sheetName val="入力用(家賃)"/>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1_物件概要"/>
      <sheetName val="支払明細"/>
      <sheetName val="物件概要"/>
      <sheetName val="準備ｼｰﾄ"/>
      <sheetName val="表紙"/>
      <sheetName val="収益率計算"/>
      <sheetName val="説明（変更）"/>
      <sheetName val="目次"/>
      <sheetName val="payment"/>
      <sheetName val="担保物件収支報告書"/>
      <sheetName val="成約DB（中継）"/>
      <sheetName val="募集DB（中継）"/>
      <sheetName val="【貼付】Actual"/>
      <sheetName val="【入力】ADIM査定"/>
      <sheetName val="入力用リスト"/>
      <sheetName val="表紙 "/>
      <sheetName val="敷金管理表（単月指定・物件別）"/>
      <sheetName val="入力ｼｰﾄ①"/>
      <sheetName val="(2)Property Status"/>
      <sheetName val="リストボックス"/>
      <sheetName val="II-8科目一覧表"/>
      <sheetName val="コード一覧"/>
      <sheetName val="マスター"/>
      <sheetName val="定額登録連絡票"/>
      <sheetName val="完了通知"/>
      <sheetName val="#REF"/>
      <sheetName val="Ⅰ-3"/>
      <sheetName val="1_物件概要1"/>
      <sheetName val="本文"/>
      <sheetName val="Template"/>
      <sheetName val="Summary"/>
      <sheetName val="Rent Roll（駐車場）"/>
      <sheetName val="手元比準表"/>
      <sheetName val="Data"/>
      <sheetName val="リスト"/>
      <sheetName val="ＰＭ"/>
      <sheetName val="償却資産減価残存率表"/>
      <sheetName val="表紙3社"/>
      <sheetName val="商品"/>
      <sheetName val="Sheet2"/>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view="pageBreakPreview" zoomScaleNormal="100" zoomScaleSheetLayoutView="100" workbookViewId="0"/>
  </sheetViews>
  <sheetFormatPr defaultColWidth="15.625" defaultRowHeight="20.100000000000001" customHeight="1"/>
  <cols>
    <col min="1" max="1" width="3.625" style="1" customWidth="1"/>
    <col min="2" max="2" width="5.625" style="215" customWidth="1"/>
    <col min="3" max="16384" width="15.625" style="1"/>
  </cols>
  <sheetData>
    <row r="1" spans="2:11" ht="20.100000000000001" customHeight="1" thickBot="1"/>
    <row r="2" spans="2:11" ht="20.100000000000001" customHeight="1">
      <c r="B2" s="216" t="s">
        <v>2</v>
      </c>
      <c r="C2" s="217"/>
      <c r="D2" s="217"/>
      <c r="E2" s="217"/>
      <c r="F2" s="217"/>
      <c r="G2" s="217"/>
      <c r="H2" s="217"/>
      <c r="I2" s="217"/>
      <c r="J2" s="217"/>
      <c r="K2" s="218"/>
    </row>
    <row r="3" spans="2:11" ht="20.100000000000001" customHeight="1">
      <c r="B3" s="219"/>
      <c r="K3" s="220"/>
    </row>
    <row r="4" spans="2:11" ht="20.100000000000001" customHeight="1">
      <c r="B4" s="219" t="s">
        <v>3</v>
      </c>
      <c r="C4" s="1" t="s">
        <v>4</v>
      </c>
      <c r="K4" s="220"/>
    </row>
    <row r="5" spans="2:11" ht="20.100000000000001" customHeight="1">
      <c r="B5" s="219"/>
      <c r="K5" s="220"/>
    </row>
    <row r="6" spans="2:11" ht="20.100000000000001" customHeight="1">
      <c r="B6" s="219" t="s">
        <v>5</v>
      </c>
      <c r="C6" s="1" t="s">
        <v>6</v>
      </c>
      <c r="K6" s="220"/>
    </row>
    <row r="7" spans="2:11" ht="20.100000000000001" customHeight="1">
      <c r="B7" s="219"/>
      <c r="C7" s="1" t="s">
        <v>7</v>
      </c>
      <c r="K7" s="220"/>
    </row>
    <row r="8" spans="2:11" ht="20.100000000000001" customHeight="1">
      <c r="B8" s="219"/>
      <c r="K8" s="220"/>
    </row>
    <row r="9" spans="2:11" ht="20.100000000000001" customHeight="1">
      <c r="B9" s="219" t="s">
        <v>8</v>
      </c>
      <c r="C9" s="1" t="s">
        <v>9</v>
      </c>
      <c r="K9" s="220"/>
    </row>
    <row r="10" spans="2:11" ht="20.100000000000001" customHeight="1">
      <c r="B10" s="219"/>
      <c r="C10" s="1" t="s">
        <v>10</v>
      </c>
      <c r="K10" s="220"/>
    </row>
    <row r="11" spans="2:11" ht="20.100000000000001" customHeight="1">
      <c r="B11" s="219"/>
      <c r="K11" s="220"/>
    </row>
    <row r="12" spans="2:11" ht="20.100000000000001" customHeight="1">
      <c r="B12" s="219" t="s">
        <v>11</v>
      </c>
      <c r="C12" s="1" t="s">
        <v>12</v>
      </c>
      <c r="K12" s="220"/>
    </row>
    <row r="13" spans="2:11" ht="20.100000000000001" customHeight="1">
      <c r="B13" s="219"/>
      <c r="C13" s="1" t="s">
        <v>13</v>
      </c>
      <c r="K13" s="220"/>
    </row>
    <row r="14" spans="2:11" ht="20.100000000000001" customHeight="1">
      <c r="B14" s="219"/>
      <c r="C14" s="1" t="s">
        <v>14</v>
      </c>
      <c r="K14" s="220"/>
    </row>
    <row r="15" spans="2:11" ht="20.100000000000001" customHeight="1">
      <c r="B15" s="219"/>
      <c r="K15" s="220"/>
    </row>
    <row r="16" spans="2:11" ht="20.100000000000001" customHeight="1">
      <c r="B16" s="219" t="s">
        <v>15</v>
      </c>
      <c r="C16" s="1" t="s">
        <v>16</v>
      </c>
      <c r="K16" s="220"/>
    </row>
    <row r="17" spans="2:11" ht="20.100000000000001" customHeight="1">
      <c r="B17" s="219"/>
      <c r="K17" s="220"/>
    </row>
    <row r="18" spans="2:11" ht="20.100000000000001" customHeight="1">
      <c r="B18" s="219"/>
      <c r="K18" s="220"/>
    </row>
    <row r="19" spans="2:11" ht="20.100000000000001" customHeight="1">
      <c r="B19" s="219"/>
      <c r="C19" s="221" t="s">
        <v>17</v>
      </c>
      <c r="D19" s="221"/>
      <c r="E19" s="221"/>
      <c r="F19" s="221"/>
      <c r="G19" s="221"/>
      <c r="H19" s="221"/>
      <c r="I19" s="221"/>
      <c r="J19" s="221"/>
      <c r="K19" s="220"/>
    </row>
    <row r="20" spans="2:11" ht="20.100000000000001" customHeight="1" thickBot="1">
      <c r="B20" s="222"/>
      <c r="C20" s="223" t="s">
        <v>18</v>
      </c>
      <c r="D20" s="223"/>
      <c r="E20" s="223"/>
      <c r="F20" s="223"/>
      <c r="G20" s="223"/>
      <c r="H20" s="223"/>
      <c r="I20" s="223"/>
      <c r="J20" s="223"/>
      <c r="K20" s="224"/>
    </row>
  </sheetData>
  <phoneticPr fontId="5"/>
  <pageMargins left="0.7" right="0.7" top="0.75" bottom="0.75" header="0.3" footer="0.3"/>
  <pageSetup paperSize="9" scale="80" orientation="landscape" r:id="rId1"/>
  <ignoredErrors>
    <ignoredError sqref="B4:B1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50"/>
  <sheetViews>
    <sheetView showGridLines="0" view="pageBreakPreview" zoomScale="60" zoomScaleNormal="60" workbookViewId="0"/>
  </sheetViews>
  <sheetFormatPr defaultColWidth="15.625" defaultRowHeight="20.100000000000001" customHeight="1"/>
  <cols>
    <col min="1" max="1" width="3.625" style="1" customWidth="1"/>
    <col min="2" max="2" width="25.5" style="1" customWidth="1"/>
    <col min="3" max="3" width="9.5" style="3" customWidth="1"/>
    <col min="4" max="4" width="21.625" style="1" customWidth="1"/>
    <col min="5" max="12" width="21.5" style="1" customWidth="1"/>
    <col min="13" max="16384" width="15.625" style="1"/>
  </cols>
  <sheetData>
    <row r="2" spans="2:12" ht="20.100000000000001" customHeight="1">
      <c r="B2" s="111" t="s">
        <v>19</v>
      </c>
    </row>
    <row r="4" spans="2:12" s="4" customFormat="1" ht="18.600000000000001" customHeight="1">
      <c r="B4" s="102" t="s">
        <v>20</v>
      </c>
      <c r="C4" s="102"/>
      <c r="D4" s="103">
        <v>14</v>
      </c>
      <c r="E4" s="102">
        <v>15</v>
      </c>
      <c r="F4" s="102"/>
      <c r="G4" s="104"/>
      <c r="H4" s="102"/>
      <c r="I4" s="105">
        <v>16</v>
      </c>
      <c r="J4" s="102"/>
      <c r="K4" s="105">
        <v>17</v>
      </c>
      <c r="L4" s="102"/>
    </row>
    <row r="5" spans="2:12" s="5" customFormat="1" ht="18.600000000000001" customHeight="1">
      <c r="B5" s="10" t="s">
        <v>21</v>
      </c>
      <c r="C5" s="10"/>
      <c r="D5" s="11">
        <v>44866</v>
      </c>
      <c r="E5" s="12">
        <v>45047</v>
      </c>
      <c r="F5" s="12"/>
      <c r="G5" s="13"/>
      <c r="H5" s="12"/>
      <c r="I5" s="14">
        <v>45231</v>
      </c>
      <c r="J5" s="15"/>
      <c r="K5" s="12">
        <v>45413</v>
      </c>
      <c r="L5" s="12"/>
    </row>
    <row r="6" spans="2:12" s="5" customFormat="1" ht="18.600000000000001" customHeight="1">
      <c r="B6" s="10" t="s">
        <v>22</v>
      </c>
      <c r="C6" s="10"/>
      <c r="D6" s="11">
        <v>45046</v>
      </c>
      <c r="E6" s="12">
        <v>45230</v>
      </c>
      <c r="F6" s="12"/>
      <c r="G6" s="13"/>
      <c r="H6" s="12"/>
      <c r="I6" s="14">
        <v>45412</v>
      </c>
      <c r="J6" s="15"/>
      <c r="K6" s="12">
        <v>45596</v>
      </c>
      <c r="L6" s="12"/>
    </row>
    <row r="7" spans="2:12" s="5" customFormat="1" ht="18.600000000000001" customHeight="1">
      <c r="B7" s="16"/>
      <c r="C7" s="16"/>
      <c r="D7" s="106" t="s">
        <v>23</v>
      </c>
      <c r="E7" s="107" t="s">
        <v>23</v>
      </c>
      <c r="F7" s="107" t="s">
        <v>24</v>
      </c>
      <c r="G7" s="108" t="s">
        <v>25</v>
      </c>
      <c r="H7" s="107" t="s">
        <v>26</v>
      </c>
      <c r="I7" s="108" t="s">
        <v>27</v>
      </c>
      <c r="J7" s="109" t="s">
        <v>24</v>
      </c>
      <c r="K7" s="107" t="s">
        <v>27</v>
      </c>
      <c r="L7" s="107" t="s">
        <v>24</v>
      </c>
    </row>
    <row r="8" spans="2:12" s="5" customFormat="1" ht="18.600000000000001" customHeight="1">
      <c r="B8" s="16"/>
      <c r="C8" s="16"/>
      <c r="D8" s="17" t="s">
        <v>28</v>
      </c>
      <c r="E8" s="18" t="s">
        <v>29</v>
      </c>
      <c r="F8" s="18" t="s">
        <v>30</v>
      </c>
      <c r="G8" s="19" t="s">
        <v>31</v>
      </c>
      <c r="H8" s="18" t="s">
        <v>32</v>
      </c>
      <c r="I8" s="19" t="s">
        <v>33</v>
      </c>
      <c r="J8" s="20" t="s">
        <v>34</v>
      </c>
      <c r="K8" s="18" t="s">
        <v>35</v>
      </c>
      <c r="L8" s="18" t="s">
        <v>36</v>
      </c>
    </row>
    <row r="9" spans="2:12" ht="20.100000000000001" customHeight="1">
      <c r="B9" s="21" t="s">
        <v>37</v>
      </c>
      <c r="C9" s="22" t="s">
        <v>38</v>
      </c>
      <c r="D9" s="225">
        <v>6308</v>
      </c>
      <c r="E9" s="256">
        <v>5744</v>
      </c>
      <c r="F9" s="256">
        <v>-564</v>
      </c>
      <c r="G9" s="258">
        <v>5739</v>
      </c>
      <c r="H9" s="225">
        <v>4</v>
      </c>
      <c r="I9" s="258">
        <v>5861</v>
      </c>
      <c r="J9" s="225">
        <v>117</v>
      </c>
      <c r="K9" s="258">
        <v>6038</v>
      </c>
      <c r="L9" s="225">
        <v>177</v>
      </c>
    </row>
    <row r="10" spans="2:12" ht="20.100000000000001" customHeight="1">
      <c r="B10" s="23" t="s">
        <v>39</v>
      </c>
      <c r="C10" s="22" t="s">
        <v>38</v>
      </c>
      <c r="D10" s="225">
        <v>4652</v>
      </c>
      <c r="E10" s="256">
        <v>4740</v>
      </c>
      <c r="F10" s="256">
        <v>88</v>
      </c>
      <c r="G10" s="258">
        <v>4719</v>
      </c>
      <c r="H10" s="225">
        <v>21</v>
      </c>
      <c r="I10" s="258">
        <v>4920</v>
      </c>
      <c r="J10" s="225">
        <v>180</v>
      </c>
      <c r="K10" s="258">
        <v>5062</v>
      </c>
      <c r="L10" s="225">
        <v>141</v>
      </c>
    </row>
    <row r="11" spans="2:12" ht="20.100000000000001" customHeight="1">
      <c r="B11" s="24" t="s">
        <v>40</v>
      </c>
      <c r="C11" s="22" t="s">
        <v>38</v>
      </c>
      <c r="D11" s="225">
        <v>2307</v>
      </c>
      <c r="E11" s="256">
        <v>2307</v>
      </c>
      <c r="F11" s="256">
        <v>0</v>
      </c>
      <c r="G11" s="258">
        <v>2314</v>
      </c>
      <c r="H11" s="282">
        <v>-7</v>
      </c>
      <c r="I11" s="258">
        <v>2379</v>
      </c>
      <c r="J11" s="225">
        <v>72</v>
      </c>
      <c r="K11" s="258">
        <v>2344</v>
      </c>
      <c r="L11" s="225">
        <v>-35</v>
      </c>
    </row>
    <row r="12" spans="2:12" ht="20.100000000000001" customHeight="1">
      <c r="B12" s="24" t="s">
        <v>41</v>
      </c>
      <c r="C12" s="22" t="s">
        <v>38</v>
      </c>
      <c r="D12" s="225">
        <v>1150</v>
      </c>
      <c r="E12" s="256">
        <v>1268</v>
      </c>
      <c r="F12" s="256">
        <v>118</v>
      </c>
      <c r="G12" s="258">
        <v>1233</v>
      </c>
      <c r="H12" s="225">
        <v>35</v>
      </c>
      <c r="I12" s="258">
        <v>1211</v>
      </c>
      <c r="J12" s="225">
        <v>-56</v>
      </c>
      <c r="K12" s="258">
        <v>1301</v>
      </c>
      <c r="L12" s="225">
        <v>89</v>
      </c>
    </row>
    <row r="13" spans="2:12" ht="20.100000000000001" customHeight="1">
      <c r="B13" s="24" t="s">
        <v>42</v>
      </c>
      <c r="C13" s="22" t="s">
        <v>38</v>
      </c>
      <c r="D13" s="225">
        <v>728</v>
      </c>
      <c r="E13" s="256">
        <v>643</v>
      </c>
      <c r="F13" s="256">
        <v>-85</v>
      </c>
      <c r="G13" s="258">
        <v>650</v>
      </c>
      <c r="H13" s="225">
        <v>-6</v>
      </c>
      <c r="I13" s="258">
        <v>808</v>
      </c>
      <c r="J13" s="225">
        <v>164</v>
      </c>
      <c r="K13" s="258">
        <v>895</v>
      </c>
      <c r="L13" s="225">
        <v>86</v>
      </c>
    </row>
    <row r="14" spans="2:12" ht="20.100000000000001" customHeight="1">
      <c r="B14" s="24" t="s">
        <v>43</v>
      </c>
      <c r="C14" s="22" t="s">
        <v>38</v>
      </c>
      <c r="D14" s="225">
        <v>11</v>
      </c>
      <c r="E14" s="256">
        <v>65</v>
      </c>
      <c r="F14" s="256">
        <v>54</v>
      </c>
      <c r="G14" s="258">
        <v>65</v>
      </c>
      <c r="H14" s="225" t="s">
        <v>199</v>
      </c>
      <c r="I14" s="258">
        <v>65</v>
      </c>
      <c r="J14" s="225" t="s">
        <v>199</v>
      </c>
      <c r="K14" s="258">
        <v>65</v>
      </c>
      <c r="L14" s="225" t="s">
        <v>199</v>
      </c>
    </row>
    <row r="15" spans="2:12" ht="20.100000000000001" customHeight="1">
      <c r="B15" s="24" t="s">
        <v>44</v>
      </c>
      <c r="C15" s="22" t="s">
        <v>38</v>
      </c>
      <c r="D15" s="225">
        <v>454</v>
      </c>
      <c r="E15" s="256">
        <v>454</v>
      </c>
      <c r="F15" s="256" t="s">
        <v>199</v>
      </c>
      <c r="G15" s="258">
        <v>454</v>
      </c>
      <c r="H15" s="282" t="s">
        <v>323</v>
      </c>
      <c r="I15" s="258">
        <v>455</v>
      </c>
      <c r="J15" s="225">
        <v>0</v>
      </c>
      <c r="K15" s="258">
        <v>455</v>
      </c>
      <c r="L15" s="225">
        <v>0</v>
      </c>
    </row>
    <row r="16" spans="2:12" ht="20.100000000000001" customHeight="1">
      <c r="B16" s="23" t="s">
        <v>45</v>
      </c>
      <c r="C16" s="22" t="s">
        <v>38</v>
      </c>
      <c r="D16" s="225">
        <v>1028</v>
      </c>
      <c r="E16" s="256">
        <v>1003</v>
      </c>
      <c r="F16" s="256">
        <v>-24</v>
      </c>
      <c r="G16" s="258">
        <v>1020</v>
      </c>
      <c r="H16" s="225">
        <v>-16</v>
      </c>
      <c r="I16" s="258">
        <v>940</v>
      </c>
      <c r="J16" s="225">
        <v>-63</v>
      </c>
      <c r="K16" s="258">
        <v>976</v>
      </c>
      <c r="L16" s="225">
        <v>35</v>
      </c>
    </row>
    <row r="17" spans="2:13" ht="20.100000000000001" customHeight="1">
      <c r="B17" s="23" t="s">
        <v>46</v>
      </c>
      <c r="C17" s="22" t="s">
        <v>38</v>
      </c>
      <c r="D17" s="225">
        <v>627</v>
      </c>
      <c r="E17" s="256" t="s">
        <v>199</v>
      </c>
      <c r="F17" s="256">
        <v>-627</v>
      </c>
      <c r="G17" s="258" t="s">
        <v>199</v>
      </c>
      <c r="H17" s="225" t="s">
        <v>199</v>
      </c>
      <c r="I17" s="258" t="s">
        <v>199</v>
      </c>
      <c r="J17" s="225" t="s">
        <v>199</v>
      </c>
      <c r="K17" s="258" t="s">
        <v>199</v>
      </c>
      <c r="L17" s="225" t="s">
        <v>199</v>
      </c>
    </row>
    <row r="18" spans="2:13" ht="20.100000000000001" customHeight="1">
      <c r="B18" s="25" t="s">
        <v>47</v>
      </c>
      <c r="C18" s="26" t="s">
        <v>38</v>
      </c>
      <c r="D18" s="259">
        <v>2005</v>
      </c>
      <c r="E18" s="260">
        <v>1994</v>
      </c>
      <c r="F18" s="260">
        <v>-11</v>
      </c>
      <c r="G18" s="261">
        <v>2121</v>
      </c>
      <c r="H18" s="259">
        <v>-127</v>
      </c>
      <c r="I18" s="261">
        <v>2016</v>
      </c>
      <c r="J18" s="259">
        <v>22</v>
      </c>
      <c r="K18" s="261">
        <v>2002</v>
      </c>
      <c r="L18" s="259">
        <v>-13</v>
      </c>
    </row>
    <row r="19" spans="2:13" ht="20.100000000000001" customHeight="1">
      <c r="B19" s="21" t="s">
        <v>48</v>
      </c>
      <c r="C19" s="22" t="s">
        <v>38</v>
      </c>
      <c r="D19" s="225">
        <v>3675</v>
      </c>
      <c r="E19" s="256">
        <v>3750</v>
      </c>
      <c r="F19" s="256">
        <v>74</v>
      </c>
      <c r="G19" s="258">
        <v>3617</v>
      </c>
      <c r="H19" s="225">
        <v>132</v>
      </c>
      <c r="I19" s="258">
        <v>3845</v>
      </c>
      <c r="J19" s="225">
        <v>95</v>
      </c>
      <c r="K19" s="258">
        <v>4036</v>
      </c>
      <c r="L19" s="225">
        <v>190</v>
      </c>
    </row>
    <row r="20" spans="2:13" ht="20.100000000000001" customHeight="1">
      <c r="B20" s="30" t="s">
        <v>49</v>
      </c>
      <c r="C20" s="22" t="s">
        <v>38</v>
      </c>
      <c r="D20" s="225">
        <v>681</v>
      </c>
      <c r="E20" s="256">
        <v>708</v>
      </c>
      <c r="F20" s="256">
        <v>26</v>
      </c>
      <c r="G20" s="258">
        <v>695</v>
      </c>
      <c r="H20" s="225">
        <v>13</v>
      </c>
      <c r="I20" s="258">
        <v>770</v>
      </c>
      <c r="J20" s="225">
        <v>61</v>
      </c>
      <c r="K20" s="258">
        <v>802</v>
      </c>
      <c r="L20" s="225">
        <v>31</v>
      </c>
    </row>
    <row r="21" spans="2:13" ht="20.100000000000001" customHeight="1">
      <c r="B21" s="30" t="s">
        <v>50</v>
      </c>
      <c r="C21" s="22" t="s">
        <v>38</v>
      </c>
      <c r="D21" s="225">
        <v>214</v>
      </c>
      <c r="E21" s="256" t="s">
        <v>199</v>
      </c>
      <c r="F21" s="256">
        <v>-214</v>
      </c>
      <c r="G21" s="258" t="s">
        <v>199</v>
      </c>
      <c r="H21" s="225" t="s">
        <v>199</v>
      </c>
      <c r="I21" s="258" t="s">
        <v>199</v>
      </c>
      <c r="J21" s="225" t="s">
        <v>199</v>
      </c>
      <c r="K21" s="258" t="s">
        <v>199</v>
      </c>
      <c r="L21" s="225" t="s">
        <v>199</v>
      </c>
    </row>
    <row r="22" spans="2:13" ht="20.100000000000001" customHeight="1">
      <c r="B22" s="27" t="s">
        <v>51</v>
      </c>
      <c r="C22" s="26" t="s">
        <v>38</v>
      </c>
      <c r="D22" s="259">
        <v>587</v>
      </c>
      <c r="E22" s="260">
        <v>573</v>
      </c>
      <c r="F22" s="260">
        <v>-13</v>
      </c>
      <c r="G22" s="261">
        <v>574</v>
      </c>
      <c r="H22" s="259">
        <v>-1</v>
      </c>
      <c r="I22" s="261">
        <v>564</v>
      </c>
      <c r="J22" s="259">
        <v>-9</v>
      </c>
      <c r="K22" s="261">
        <v>607</v>
      </c>
      <c r="L22" s="259">
        <v>43</v>
      </c>
    </row>
    <row r="23" spans="2:13" ht="20.100000000000001" customHeight="1">
      <c r="B23" s="28" t="s">
        <v>52</v>
      </c>
      <c r="C23" s="29" t="s">
        <v>38</v>
      </c>
      <c r="D23" s="262">
        <v>299</v>
      </c>
      <c r="E23" s="263">
        <v>308</v>
      </c>
      <c r="F23" s="263">
        <v>8</v>
      </c>
      <c r="G23" s="264">
        <v>307</v>
      </c>
      <c r="H23" s="265">
        <v>0</v>
      </c>
      <c r="I23" s="264">
        <v>396</v>
      </c>
      <c r="J23" s="265">
        <v>88</v>
      </c>
      <c r="K23" s="264">
        <v>365</v>
      </c>
      <c r="L23" s="265">
        <v>-31</v>
      </c>
    </row>
    <row r="24" spans="2:13" ht="20.100000000000001" customHeight="1">
      <c r="B24" s="21" t="s">
        <v>53</v>
      </c>
      <c r="C24" s="22" t="s">
        <v>38</v>
      </c>
      <c r="D24" s="225">
        <v>2447</v>
      </c>
      <c r="E24" s="256">
        <v>2153</v>
      </c>
      <c r="F24" s="256">
        <v>-294</v>
      </c>
      <c r="G24" s="258">
        <v>2038</v>
      </c>
      <c r="H24" s="225">
        <v>114</v>
      </c>
      <c r="I24" s="258">
        <v>2113</v>
      </c>
      <c r="J24" s="225">
        <v>-39</v>
      </c>
      <c r="K24" s="258">
        <v>2260</v>
      </c>
      <c r="L24" s="290">
        <v>146</v>
      </c>
    </row>
    <row r="25" spans="2:13" ht="20.100000000000001" customHeight="1">
      <c r="B25" s="27" t="s">
        <v>54</v>
      </c>
      <c r="C25" s="26" t="s">
        <v>55</v>
      </c>
      <c r="D25" s="259">
        <v>1305</v>
      </c>
      <c r="E25" s="260">
        <v>1215</v>
      </c>
      <c r="F25" s="260">
        <v>-90</v>
      </c>
      <c r="G25" s="261">
        <v>1150</v>
      </c>
      <c r="H25" s="259">
        <v>65</v>
      </c>
      <c r="I25" s="261">
        <v>1150</v>
      </c>
      <c r="J25" s="259">
        <v>-65</v>
      </c>
      <c r="K25" s="261">
        <v>1185</v>
      </c>
      <c r="L25" s="259">
        <v>35</v>
      </c>
    </row>
    <row r="26" spans="2:13" ht="20.100000000000001" customHeight="1">
      <c r="B26" s="21" t="s">
        <v>56</v>
      </c>
      <c r="C26" s="22" t="s">
        <v>38</v>
      </c>
      <c r="D26" s="225">
        <v>680</v>
      </c>
      <c r="E26" s="256">
        <v>673</v>
      </c>
      <c r="F26" s="256">
        <v>-6</v>
      </c>
      <c r="G26" s="258">
        <v>723</v>
      </c>
      <c r="H26" s="225">
        <v>-49</v>
      </c>
      <c r="I26" s="258">
        <v>876</v>
      </c>
      <c r="J26" s="225">
        <v>202</v>
      </c>
      <c r="K26" s="258">
        <v>896</v>
      </c>
      <c r="L26" s="225">
        <v>19</v>
      </c>
    </row>
    <row r="27" spans="2:13" ht="20.100000000000001" customHeight="1">
      <c r="B27" s="21" t="s">
        <v>57</v>
      </c>
      <c r="C27" s="22" t="s">
        <v>38</v>
      </c>
      <c r="D27" s="225">
        <v>2995</v>
      </c>
      <c r="E27" s="256">
        <v>3076</v>
      </c>
      <c r="F27" s="256">
        <v>80</v>
      </c>
      <c r="G27" s="258">
        <v>2894</v>
      </c>
      <c r="H27" s="225">
        <v>182</v>
      </c>
      <c r="I27" s="258">
        <v>2968</v>
      </c>
      <c r="J27" s="225">
        <v>-107</v>
      </c>
      <c r="K27" s="258">
        <v>3139</v>
      </c>
      <c r="L27" s="225">
        <v>170</v>
      </c>
    </row>
    <row r="28" spans="2:13" ht="20.100000000000001" customHeight="1">
      <c r="B28" s="21" t="s">
        <v>58</v>
      </c>
      <c r="C28" s="22" t="s">
        <v>55</v>
      </c>
      <c r="D28" s="225">
        <v>1533</v>
      </c>
      <c r="E28" s="256">
        <v>1615</v>
      </c>
      <c r="F28" s="256">
        <v>82</v>
      </c>
      <c r="G28" s="258">
        <v>1543</v>
      </c>
      <c r="H28" s="225">
        <v>72</v>
      </c>
      <c r="I28" s="258">
        <v>1511</v>
      </c>
      <c r="J28" s="225">
        <v>-104</v>
      </c>
      <c r="K28" s="258">
        <v>1605</v>
      </c>
      <c r="L28" s="225">
        <v>94</v>
      </c>
    </row>
    <row r="29" spans="2:13" ht="20.100000000000001" customHeight="1">
      <c r="B29" s="27" t="s">
        <v>59</v>
      </c>
      <c r="C29" s="26" t="s">
        <v>60</v>
      </c>
      <c r="D29" s="266">
        <v>85.1</v>
      </c>
      <c r="E29" s="267">
        <v>75.208391719174003</v>
      </c>
      <c r="F29" s="267">
        <v>-9.8916082808259915</v>
      </c>
      <c r="G29" s="268">
        <v>74.509363458772611</v>
      </c>
      <c r="H29" s="266">
        <v>0.69902826040139132</v>
      </c>
      <c r="I29" s="268">
        <v>76.067018694454788</v>
      </c>
      <c r="J29" s="266">
        <v>0.85862697528078513</v>
      </c>
      <c r="K29" s="268">
        <v>73.805211437929799</v>
      </c>
      <c r="L29" s="266">
        <v>-2.2618072565249889</v>
      </c>
    </row>
    <row r="30" spans="2:13" ht="20.100000000000001" customHeight="1">
      <c r="B30" s="21" t="s">
        <v>61</v>
      </c>
      <c r="C30" s="22"/>
      <c r="D30" s="225">
        <v>38</v>
      </c>
      <c r="E30" s="256">
        <v>38</v>
      </c>
      <c r="F30" s="256" t="s">
        <v>199</v>
      </c>
      <c r="G30" s="258">
        <v>38</v>
      </c>
      <c r="H30" s="225" t="s">
        <v>199</v>
      </c>
      <c r="I30" s="258">
        <v>43</v>
      </c>
      <c r="J30" s="225">
        <v>5</v>
      </c>
      <c r="K30" s="258">
        <v>43</v>
      </c>
      <c r="L30" s="225" t="s">
        <v>199</v>
      </c>
    </row>
    <row r="31" spans="2:13" ht="20.100000000000001" customHeight="1">
      <c r="B31" s="21" t="s">
        <v>62</v>
      </c>
      <c r="C31" s="22" t="s">
        <v>60</v>
      </c>
      <c r="D31" s="227">
        <v>98.16</v>
      </c>
      <c r="E31" s="257">
        <v>98.47</v>
      </c>
      <c r="F31" s="257">
        <v>0.31000000000000227</v>
      </c>
      <c r="G31" s="226"/>
      <c r="H31" s="227"/>
      <c r="I31" s="226"/>
      <c r="J31" s="227"/>
      <c r="K31" s="226"/>
      <c r="L31" s="227"/>
      <c r="M31" s="6"/>
    </row>
    <row r="32" spans="2:13" ht="20.100000000000001" customHeight="1">
      <c r="B32" s="21" t="s">
        <v>63</v>
      </c>
      <c r="C32" s="22" t="s">
        <v>38</v>
      </c>
      <c r="D32" s="225">
        <v>181861</v>
      </c>
      <c r="E32" s="256">
        <v>182547</v>
      </c>
      <c r="F32" s="256">
        <v>685</v>
      </c>
      <c r="G32" s="258"/>
      <c r="H32" s="225"/>
      <c r="I32" s="258"/>
      <c r="J32" s="225"/>
      <c r="K32" s="258"/>
      <c r="L32" s="225"/>
    </row>
    <row r="33" spans="2:12" ht="20.100000000000001" customHeight="1">
      <c r="B33" s="27" t="s">
        <v>64</v>
      </c>
      <c r="C33" s="26" t="s">
        <v>60</v>
      </c>
      <c r="D33" s="266">
        <v>8.3589202062154939</v>
      </c>
      <c r="E33" s="267">
        <v>8.7649371993694807</v>
      </c>
      <c r="F33" s="267">
        <v>0.40601699315398676</v>
      </c>
      <c r="G33" s="269"/>
      <c r="H33" s="270"/>
      <c r="I33" s="269"/>
      <c r="J33" s="270"/>
      <c r="K33" s="269"/>
      <c r="L33" s="270"/>
    </row>
    <row r="34" spans="2:12" ht="20.100000000000001" customHeight="1">
      <c r="B34" s="21" t="s">
        <v>65</v>
      </c>
      <c r="C34" s="22" t="s">
        <v>38</v>
      </c>
      <c r="D34" s="225">
        <v>85500</v>
      </c>
      <c r="E34" s="256">
        <v>85500</v>
      </c>
      <c r="F34" s="256" t="s">
        <v>199</v>
      </c>
      <c r="G34" s="258">
        <v>85500</v>
      </c>
      <c r="H34" s="225" t="s">
        <v>199</v>
      </c>
      <c r="I34" s="258">
        <v>91900</v>
      </c>
      <c r="J34" s="225">
        <v>6400</v>
      </c>
      <c r="K34" s="258">
        <v>91900</v>
      </c>
      <c r="L34" s="225" t="s">
        <v>199</v>
      </c>
    </row>
    <row r="35" spans="2:12" ht="20.100000000000001" customHeight="1">
      <c r="B35" s="27" t="s">
        <v>66</v>
      </c>
      <c r="C35" s="26" t="s">
        <v>60</v>
      </c>
      <c r="D35" s="266">
        <v>49.002938465910539</v>
      </c>
      <c r="E35" s="267">
        <v>48.927995061817285</v>
      </c>
      <c r="F35" s="267">
        <v>-7.4943404093254173E-2</v>
      </c>
      <c r="G35" s="268">
        <v>49.189519216714238</v>
      </c>
      <c r="H35" s="266">
        <v>-0.26152415489695358</v>
      </c>
      <c r="I35" s="268">
        <v>49.282383331258067</v>
      </c>
      <c r="J35" s="266">
        <v>0.35438826944078272</v>
      </c>
      <c r="K35" s="268">
        <v>49.276469796565507</v>
      </c>
      <c r="L35" s="266">
        <v>-5.9135346925600629E-3</v>
      </c>
    </row>
    <row r="36" spans="2:12" ht="20.100000000000001" customHeight="1">
      <c r="B36" s="21" t="s">
        <v>67</v>
      </c>
      <c r="C36" s="22" t="s">
        <v>68</v>
      </c>
      <c r="D36" s="225">
        <v>1771440</v>
      </c>
      <c r="E36" s="256">
        <v>1771440</v>
      </c>
      <c r="F36" s="256" t="s">
        <v>199</v>
      </c>
      <c r="G36" s="258">
        <v>1771440</v>
      </c>
      <c r="H36" s="225" t="s">
        <v>199</v>
      </c>
      <c r="I36" s="258">
        <v>1907440</v>
      </c>
      <c r="J36" s="225">
        <v>136000</v>
      </c>
      <c r="K36" s="258">
        <v>1907440</v>
      </c>
      <c r="L36" s="283" t="s">
        <v>199</v>
      </c>
    </row>
    <row r="37" spans="2:12" ht="20.100000000000001" customHeight="1">
      <c r="B37" s="30" t="s">
        <v>69</v>
      </c>
      <c r="C37" s="22" t="s">
        <v>55</v>
      </c>
      <c r="D37" s="225">
        <v>44310</v>
      </c>
      <c r="E37" s="256">
        <v>44310</v>
      </c>
      <c r="F37" s="256" t="s">
        <v>199</v>
      </c>
      <c r="G37" s="258"/>
      <c r="H37" s="225"/>
      <c r="I37" s="258"/>
      <c r="J37" s="225"/>
      <c r="K37" s="256"/>
      <c r="L37" s="225"/>
    </row>
    <row r="38" spans="2:12" ht="20.100000000000001" customHeight="1">
      <c r="B38" s="31" t="s">
        <v>70</v>
      </c>
      <c r="C38" s="26" t="s">
        <v>55</v>
      </c>
      <c r="D38" s="259">
        <v>52230</v>
      </c>
      <c r="E38" s="260">
        <v>52630</v>
      </c>
      <c r="F38" s="260">
        <v>400</v>
      </c>
      <c r="G38" s="261"/>
      <c r="H38" s="259"/>
      <c r="I38" s="261"/>
      <c r="J38" s="259"/>
      <c r="K38" s="260"/>
      <c r="L38" s="259"/>
    </row>
    <row r="39" spans="2:12" ht="20.100000000000001" customHeight="1">
      <c r="B39" s="52"/>
      <c r="C39" s="127"/>
      <c r="D39" s="52"/>
    </row>
    <row r="40" spans="2:12" ht="20.100000000000001" customHeight="1">
      <c r="B40" s="52" t="s">
        <v>350</v>
      </c>
      <c r="C40" s="127"/>
      <c r="D40" s="52"/>
    </row>
    <row r="41" spans="2:12" ht="20.100000000000001" customHeight="1">
      <c r="B41" s="293" t="s">
        <v>324</v>
      </c>
      <c r="C41" s="127"/>
      <c r="D41" s="52"/>
    </row>
    <row r="42" spans="2:12" ht="20.100000000000001" customHeight="1">
      <c r="B42" s="7" t="s">
        <v>71</v>
      </c>
    </row>
    <row r="43" spans="2:12" ht="20.100000000000001" customHeight="1">
      <c r="B43" s="7" t="s">
        <v>72</v>
      </c>
      <c r="C43" s="8"/>
    </row>
    <row r="44" spans="2:12" ht="20.100000000000001" customHeight="1">
      <c r="B44" s="7" t="s">
        <v>73</v>
      </c>
      <c r="C44" s="8"/>
    </row>
    <row r="45" spans="2:12" ht="20.100000000000001" customHeight="1">
      <c r="B45" s="206"/>
      <c r="C45" s="8"/>
    </row>
    <row r="46" spans="2:12" ht="20.100000000000001" customHeight="1">
      <c r="C46" s="8"/>
    </row>
    <row r="47" spans="2:12" ht="20.100000000000001" customHeight="1">
      <c r="C47" s="8"/>
    </row>
    <row r="48" spans="2:12" ht="20.100000000000001" customHeight="1">
      <c r="C48" s="8"/>
    </row>
    <row r="49" spans="2:3" ht="20.100000000000001" customHeight="1">
      <c r="B49" s="9"/>
      <c r="C49" s="8"/>
    </row>
    <row r="50" spans="2:3" ht="20.100000000000001" customHeight="1">
      <c r="B50" s="9"/>
      <c r="C50" s="8"/>
    </row>
  </sheetData>
  <phoneticPr fontId="5"/>
  <conditionalFormatting sqref="A1:XFD45 A46 C46:XFD46 A47:XFD1048576">
    <cfRule type="cellIs" dxfId="8"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V29"/>
  <sheetViews>
    <sheetView showGridLines="0" view="pageBreakPreview" zoomScale="60" zoomScaleNormal="70" workbookViewId="0"/>
  </sheetViews>
  <sheetFormatPr defaultColWidth="15.625" defaultRowHeight="20.100000000000001" customHeight="1"/>
  <cols>
    <col min="1" max="1" width="3.625" style="1" customWidth="1"/>
    <col min="2" max="2" width="25.625" style="1" customWidth="1"/>
    <col min="3" max="46" width="16.125" style="1" customWidth="1"/>
    <col min="47" max="16384" width="15.625" style="1"/>
  </cols>
  <sheetData>
    <row r="2" spans="2:48" ht="20.100000000000001" customHeight="1">
      <c r="B2" s="118" t="s">
        <v>96</v>
      </c>
    </row>
    <row r="3" spans="2:48" ht="20.100000000000001" customHeight="1">
      <c r="B3" s="32"/>
      <c r="C3" s="33"/>
      <c r="D3" s="33"/>
      <c r="E3" s="33"/>
      <c r="F3" s="33"/>
      <c r="G3" s="33"/>
      <c r="H3" s="33"/>
      <c r="I3" s="33"/>
      <c r="J3" s="33"/>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row>
    <row r="4" spans="2:48" ht="20.100000000000001" customHeight="1">
      <c r="B4" s="294" t="s">
        <v>97</v>
      </c>
      <c r="AT4" s="3" t="s">
        <v>98</v>
      </c>
    </row>
    <row r="5" spans="2:48" ht="90" customHeight="1">
      <c r="B5" s="34" t="s">
        <v>99</v>
      </c>
      <c r="C5" s="35" t="s">
        <v>100</v>
      </c>
      <c r="D5" s="35" t="s">
        <v>101</v>
      </c>
      <c r="E5" s="35" t="s">
        <v>102</v>
      </c>
      <c r="F5" s="35" t="s">
        <v>103</v>
      </c>
      <c r="G5" s="35" t="s">
        <v>104</v>
      </c>
      <c r="H5" s="35" t="s">
        <v>105</v>
      </c>
      <c r="I5" s="35" t="s">
        <v>106</v>
      </c>
      <c r="J5" s="35" t="s">
        <v>107</v>
      </c>
      <c r="K5" s="35" t="s">
        <v>108</v>
      </c>
      <c r="L5" s="35" t="s">
        <v>109</v>
      </c>
      <c r="M5" s="35" t="s">
        <v>83</v>
      </c>
      <c r="N5" s="35" t="s">
        <v>110</v>
      </c>
      <c r="O5" s="35" t="s">
        <v>111</v>
      </c>
      <c r="P5" s="35" t="s">
        <v>112</v>
      </c>
      <c r="Q5" s="35" t="s">
        <v>113</v>
      </c>
      <c r="R5" s="35" t="s">
        <v>114</v>
      </c>
      <c r="S5" s="35" t="s">
        <v>115</v>
      </c>
      <c r="T5" s="35" t="s">
        <v>116</v>
      </c>
      <c r="U5" s="35" t="s">
        <v>117</v>
      </c>
      <c r="V5" s="35" t="s">
        <v>118</v>
      </c>
      <c r="W5" s="35" t="s">
        <v>119</v>
      </c>
      <c r="X5" s="35" t="s">
        <v>120</v>
      </c>
      <c r="Y5" s="35" t="s">
        <v>121</v>
      </c>
      <c r="Z5" s="35" t="s">
        <v>122</v>
      </c>
      <c r="AA5" s="35" t="s">
        <v>123</v>
      </c>
      <c r="AB5" s="35" t="s">
        <v>124</v>
      </c>
      <c r="AC5" s="35" t="s">
        <v>125</v>
      </c>
      <c r="AD5" s="35" t="s">
        <v>126</v>
      </c>
      <c r="AE5" s="35" t="s">
        <v>127</v>
      </c>
      <c r="AF5" s="35" t="s">
        <v>128</v>
      </c>
      <c r="AG5" s="35" t="s">
        <v>129</v>
      </c>
      <c r="AH5" s="35" t="s">
        <v>130</v>
      </c>
      <c r="AI5" s="35" t="s">
        <v>131</v>
      </c>
      <c r="AJ5" s="35" t="s">
        <v>132</v>
      </c>
      <c r="AK5" s="35" t="s">
        <v>93</v>
      </c>
      <c r="AL5" s="35" t="s">
        <v>133</v>
      </c>
      <c r="AM5" s="35" t="s">
        <v>134</v>
      </c>
      <c r="AN5" s="35" t="s">
        <v>135</v>
      </c>
      <c r="AO5" s="35" t="s">
        <v>136</v>
      </c>
      <c r="AP5" s="35" t="s">
        <v>137</v>
      </c>
      <c r="AQ5" s="35" t="s">
        <v>138</v>
      </c>
      <c r="AR5" s="35" t="s">
        <v>139</v>
      </c>
      <c r="AS5" s="36" t="s">
        <v>140</v>
      </c>
      <c r="AT5" s="36" t="s">
        <v>141</v>
      </c>
    </row>
    <row r="6" spans="2:48" ht="23.25" customHeight="1">
      <c r="B6" s="37" t="s">
        <v>142</v>
      </c>
      <c r="C6" s="271">
        <v>184</v>
      </c>
      <c r="D6" s="271">
        <v>184</v>
      </c>
      <c r="E6" s="271">
        <v>184</v>
      </c>
      <c r="F6" s="271">
        <v>184</v>
      </c>
      <c r="G6" s="271">
        <v>184</v>
      </c>
      <c r="H6" s="271">
        <v>184</v>
      </c>
      <c r="I6" s="271">
        <v>184</v>
      </c>
      <c r="J6" s="271">
        <v>184</v>
      </c>
      <c r="K6" s="271">
        <v>184</v>
      </c>
      <c r="L6" s="271">
        <v>184</v>
      </c>
      <c r="M6" s="271">
        <v>184</v>
      </c>
      <c r="N6" s="271">
        <v>184</v>
      </c>
      <c r="O6" s="271">
        <v>184</v>
      </c>
      <c r="P6" s="271">
        <v>184</v>
      </c>
      <c r="Q6" s="271">
        <v>184</v>
      </c>
      <c r="R6" s="271">
        <v>184</v>
      </c>
      <c r="S6" s="271">
        <v>184</v>
      </c>
      <c r="T6" s="271">
        <v>184</v>
      </c>
      <c r="U6" s="271">
        <v>184</v>
      </c>
      <c r="V6" s="271">
        <v>184</v>
      </c>
      <c r="W6" s="271">
        <v>184</v>
      </c>
      <c r="X6" s="271">
        <v>184</v>
      </c>
      <c r="Y6" s="271">
        <v>184</v>
      </c>
      <c r="Z6" s="271">
        <v>184</v>
      </c>
      <c r="AA6" s="271">
        <v>184</v>
      </c>
      <c r="AB6" s="271">
        <v>184</v>
      </c>
      <c r="AC6" s="271">
        <v>184</v>
      </c>
      <c r="AD6" s="271">
        <v>184</v>
      </c>
      <c r="AE6" s="271">
        <v>184</v>
      </c>
      <c r="AF6" s="271">
        <v>184</v>
      </c>
      <c r="AG6" s="271">
        <v>184</v>
      </c>
      <c r="AH6" s="271">
        <v>184</v>
      </c>
      <c r="AI6" s="271">
        <v>184</v>
      </c>
      <c r="AJ6" s="271">
        <v>184</v>
      </c>
      <c r="AK6" s="271">
        <v>184</v>
      </c>
      <c r="AL6" s="271">
        <v>184</v>
      </c>
      <c r="AM6" s="271">
        <v>184</v>
      </c>
      <c r="AN6" s="271">
        <v>184</v>
      </c>
      <c r="AO6" s="271">
        <v>184</v>
      </c>
      <c r="AP6" s="271">
        <v>184</v>
      </c>
      <c r="AQ6" s="271">
        <v>184</v>
      </c>
      <c r="AR6" s="271">
        <v>184</v>
      </c>
      <c r="AS6" s="271">
        <v>184</v>
      </c>
      <c r="AT6" s="271">
        <v>184</v>
      </c>
      <c r="AV6" s="38"/>
    </row>
    <row r="7" spans="2:48" ht="23.25" customHeight="1">
      <c r="B7" s="39" t="s">
        <v>143</v>
      </c>
      <c r="C7" s="272">
        <v>708</v>
      </c>
      <c r="D7" s="272">
        <v>999</v>
      </c>
      <c r="E7" s="272">
        <v>258</v>
      </c>
      <c r="F7" s="272">
        <v>281</v>
      </c>
      <c r="G7" s="40">
        <v>311</v>
      </c>
      <c r="H7" s="41">
        <v>86</v>
      </c>
      <c r="I7" s="41">
        <v>55</v>
      </c>
      <c r="J7" s="41">
        <v>73</v>
      </c>
      <c r="K7" s="41">
        <v>101</v>
      </c>
      <c r="L7" s="41">
        <v>78</v>
      </c>
      <c r="M7" s="41">
        <v>96</v>
      </c>
      <c r="N7" s="41">
        <v>121</v>
      </c>
      <c r="O7" s="41"/>
      <c r="P7" s="41">
        <v>41</v>
      </c>
      <c r="Q7" s="41">
        <v>63</v>
      </c>
      <c r="R7" s="280"/>
      <c r="S7" s="280"/>
      <c r="T7" s="280"/>
      <c r="U7" s="280"/>
      <c r="V7" s="280"/>
      <c r="W7" s="41">
        <v>647</v>
      </c>
      <c r="X7" s="41">
        <v>70</v>
      </c>
      <c r="Y7" s="41">
        <v>69</v>
      </c>
      <c r="Z7" s="41">
        <v>44</v>
      </c>
      <c r="AA7" s="41">
        <v>37</v>
      </c>
      <c r="AB7" s="41">
        <v>35</v>
      </c>
      <c r="AC7" s="41">
        <v>31</v>
      </c>
      <c r="AD7" s="280"/>
      <c r="AE7" s="280"/>
      <c r="AF7" s="280"/>
      <c r="AG7" s="41">
        <v>62</v>
      </c>
      <c r="AH7" s="41">
        <v>62</v>
      </c>
      <c r="AI7" s="41">
        <v>54</v>
      </c>
      <c r="AJ7" s="41">
        <v>67</v>
      </c>
      <c r="AK7" s="280"/>
      <c r="AL7" s="280"/>
      <c r="AM7" s="280"/>
      <c r="AN7" s="279"/>
      <c r="AO7" s="41">
        <v>5744</v>
      </c>
      <c r="AP7" s="41">
        <v>3050</v>
      </c>
      <c r="AQ7" s="41">
        <v>1526</v>
      </c>
      <c r="AR7" s="41">
        <v>644</v>
      </c>
      <c r="AS7" s="41">
        <v>67</v>
      </c>
      <c r="AT7" s="41">
        <v>455</v>
      </c>
      <c r="AV7" s="38"/>
    </row>
    <row r="8" spans="2:48" ht="23.25" customHeight="1">
      <c r="B8" s="42" t="s">
        <v>144</v>
      </c>
      <c r="C8" s="273">
        <v>621</v>
      </c>
      <c r="D8" s="273">
        <v>532</v>
      </c>
      <c r="E8" s="273">
        <v>233</v>
      </c>
      <c r="F8" s="273">
        <v>236</v>
      </c>
      <c r="G8" s="41">
        <v>271</v>
      </c>
      <c r="H8" s="41">
        <v>67</v>
      </c>
      <c r="I8" s="41">
        <v>51</v>
      </c>
      <c r="J8" s="41">
        <v>55</v>
      </c>
      <c r="K8" s="41">
        <v>86</v>
      </c>
      <c r="L8" s="41">
        <v>63</v>
      </c>
      <c r="M8" s="41">
        <v>87</v>
      </c>
      <c r="N8" s="41">
        <v>101</v>
      </c>
      <c r="O8" s="41"/>
      <c r="P8" s="41">
        <v>37</v>
      </c>
      <c r="Q8" s="41">
        <v>53</v>
      </c>
      <c r="R8" s="280"/>
      <c r="S8" s="280"/>
      <c r="T8" s="280"/>
      <c r="U8" s="280"/>
      <c r="V8" s="280"/>
      <c r="W8" s="41">
        <v>471</v>
      </c>
      <c r="X8" s="41">
        <v>70</v>
      </c>
      <c r="Y8" s="41">
        <v>69</v>
      </c>
      <c r="Z8" s="41">
        <v>44</v>
      </c>
      <c r="AA8" s="41">
        <v>37</v>
      </c>
      <c r="AB8" s="41">
        <v>35</v>
      </c>
      <c r="AC8" s="41">
        <v>31</v>
      </c>
      <c r="AD8" s="280"/>
      <c r="AE8" s="280"/>
      <c r="AF8" s="280"/>
      <c r="AG8" s="41">
        <v>62</v>
      </c>
      <c r="AH8" s="41">
        <v>62</v>
      </c>
      <c r="AI8" s="41">
        <v>54</v>
      </c>
      <c r="AJ8" s="41">
        <v>65</v>
      </c>
      <c r="AK8" s="280"/>
      <c r="AL8" s="280"/>
      <c r="AM8" s="280"/>
      <c r="AN8" s="279"/>
      <c r="AO8" s="41">
        <v>4740</v>
      </c>
      <c r="AP8" s="41">
        <v>2307</v>
      </c>
      <c r="AQ8" s="41">
        <v>1268</v>
      </c>
      <c r="AR8" s="41">
        <v>643</v>
      </c>
      <c r="AS8" s="41">
        <v>65</v>
      </c>
      <c r="AT8" s="41">
        <v>454</v>
      </c>
      <c r="AV8" s="38"/>
    </row>
    <row r="9" spans="2:48" ht="23.85" customHeight="1">
      <c r="B9" s="43" t="s">
        <v>145</v>
      </c>
      <c r="C9" s="274">
        <v>86</v>
      </c>
      <c r="D9" s="274">
        <v>466</v>
      </c>
      <c r="E9" s="274">
        <v>24</v>
      </c>
      <c r="F9" s="274">
        <v>44</v>
      </c>
      <c r="G9" s="44">
        <v>39</v>
      </c>
      <c r="H9" s="41">
        <v>19</v>
      </c>
      <c r="I9" s="41">
        <v>3</v>
      </c>
      <c r="J9" s="41">
        <v>18</v>
      </c>
      <c r="K9" s="41">
        <v>14</v>
      </c>
      <c r="L9" s="41">
        <v>15</v>
      </c>
      <c r="M9" s="41">
        <v>9</v>
      </c>
      <c r="N9" s="41">
        <v>20</v>
      </c>
      <c r="O9" s="41"/>
      <c r="P9" s="41">
        <v>4</v>
      </c>
      <c r="Q9" s="41">
        <v>10</v>
      </c>
      <c r="R9" s="280"/>
      <c r="S9" s="280"/>
      <c r="T9" s="280"/>
      <c r="U9" s="280"/>
      <c r="V9" s="280"/>
      <c r="W9" s="41">
        <v>175</v>
      </c>
      <c r="X9" s="41">
        <v>0</v>
      </c>
      <c r="Y9" s="41" t="s">
        <v>199</v>
      </c>
      <c r="Z9" s="41" t="s">
        <v>199</v>
      </c>
      <c r="AA9" s="41" t="s">
        <v>199</v>
      </c>
      <c r="AB9" s="41" t="s">
        <v>199</v>
      </c>
      <c r="AC9" s="41">
        <v>0</v>
      </c>
      <c r="AD9" s="280"/>
      <c r="AE9" s="280"/>
      <c r="AF9" s="280"/>
      <c r="AG9" s="41" t="s">
        <v>199</v>
      </c>
      <c r="AH9" s="41" t="s">
        <v>199</v>
      </c>
      <c r="AI9" s="41" t="s">
        <v>199</v>
      </c>
      <c r="AJ9" s="41">
        <v>1</v>
      </c>
      <c r="AK9" s="280"/>
      <c r="AL9" s="280"/>
      <c r="AM9" s="280"/>
      <c r="AN9" s="279"/>
      <c r="AO9" s="41">
        <v>1003</v>
      </c>
      <c r="AP9" s="41">
        <v>743</v>
      </c>
      <c r="AQ9" s="41">
        <v>258</v>
      </c>
      <c r="AR9" s="41">
        <v>0</v>
      </c>
      <c r="AS9" s="41">
        <v>1</v>
      </c>
      <c r="AT9" s="41">
        <v>0</v>
      </c>
      <c r="AV9" s="38"/>
    </row>
    <row r="10" spans="2:48" ht="23.85" customHeight="1">
      <c r="B10" s="45" t="s">
        <v>146</v>
      </c>
      <c r="C10" s="273">
        <v>316</v>
      </c>
      <c r="D10" s="273">
        <v>404</v>
      </c>
      <c r="E10" s="273">
        <v>66</v>
      </c>
      <c r="F10" s="273">
        <v>131</v>
      </c>
      <c r="G10" s="41">
        <v>83</v>
      </c>
      <c r="H10" s="40">
        <v>33</v>
      </c>
      <c r="I10" s="40">
        <v>27</v>
      </c>
      <c r="J10" s="40">
        <v>24</v>
      </c>
      <c r="K10" s="40">
        <v>47</v>
      </c>
      <c r="L10" s="40">
        <v>26</v>
      </c>
      <c r="M10" s="40">
        <v>21</v>
      </c>
      <c r="N10" s="40">
        <v>21</v>
      </c>
      <c r="O10" s="41"/>
      <c r="P10" s="40">
        <v>7</v>
      </c>
      <c r="Q10" s="40">
        <v>17</v>
      </c>
      <c r="R10" s="280"/>
      <c r="S10" s="280"/>
      <c r="T10" s="280"/>
      <c r="U10" s="280"/>
      <c r="V10" s="280"/>
      <c r="W10" s="40">
        <v>535</v>
      </c>
      <c r="X10" s="40">
        <v>10</v>
      </c>
      <c r="Y10" s="40">
        <v>9</v>
      </c>
      <c r="Z10" s="40">
        <v>6</v>
      </c>
      <c r="AA10" s="40">
        <v>4</v>
      </c>
      <c r="AB10" s="40">
        <v>5</v>
      </c>
      <c r="AC10" s="40">
        <v>4</v>
      </c>
      <c r="AD10" s="280"/>
      <c r="AE10" s="280"/>
      <c r="AF10" s="280"/>
      <c r="AG10" s="40">
        <v>19</v>
      </c>
      <c r="AH10" s="40">
        <v>6</v>
      </c>
      <c r="AI10" s="40">
        <v>7</v>
      </c>
      <c r="AJ10" s="40">
        <v>4</v>
      </c>
      <c r="AK10" s="280"/>
      <c r="AL10" s="280"/>
      <c r="AM10" s="280"/>
      <c r="AN10" s="279"/>
      <c r="AO10" s="40">
        <v>1994</v>
      </c>
      <c r="AP10" s="40">
        <v>1182</v>
      </c>
      <c r="AQ10" s="40">
        <v>668</v>
      </c>
      <c r="AR10" s="40">
        <v>102</v>
      </c>
      <c r="AS10" s="40">
        <v>4</v>
      </c>
      <c r="AT10" s="40">
        <v>36</v>
      </c>
      <c r="AV10" s="38"/>
    </row>
    <row r="11" spans="2:48" ht="23.85" customHeight="1">
      <c r="B11" s="42" t="s">
        <v>147</v>
      </c>
      <c r="C11" s="273">
        <v>59</v>
      </c>
      <c r="D11" s="273">
        <v>77</v>
      </c>
      <c r="E11" s="273">
        <v>21</v>
      </c>
      <c r="F11" s="273">
        <v>18</v>
      </c>
      <c r="G11" s="41">
        <v>25</v>
      </c>
      <c r="H11" s="41">
        <v>5</v>
      </c>
      <c r="I11" s="41">
        <v>14</v>
      </c>
      <c r="J11" s="41">
        <v>5</v>
      </c>
      <c r="K11" s="41">
        <v>10</v>
      </c>
      <c r="L11" s="41">
        <v>9</v>
      </c>
      <c r="M11" s="41">
        <v>5</v>
      </c>
      <c r="N11" s="41">
        <v>4</v>
      </c>
      <c r="O11" s="279" t="s">
        <v>148</v>
      </c>
      <c r="P11" s="41">
        <v>1</v>
      </c>
      <c r="Q11" s="41">
        <v>4</v>
      </c>
      <c r="R11" s="279" t="s">
        <v>148</v>
      </c>
      <c r="S11" s="279" t="s">
        <v>149</v>
      </c>
      <c r="T11" s="279" t="s">
        <v>149</v>
      </c>
      <c r="U11" s="279" t="s">
        <v>148</v>
      </c>
      <c r="V11" s="279" t="s">
        <v>148</v>
      </c>
      <c r="W11" s="41">
        <v>110</v>
      </c>
      <c r="X11" s="41">
        <v>1</v>
      </c>
      <c r="Y11" s="41">
        <v>1</v>
      </c>
      <c r="Z11" s="41" t="s">
        <v>199</v>
      </c>
      <c r="AA11" s="41" t="s">
        <v>199</v>
      </c>
      <c r="AB11" s="41" t="s">
        <v>199</v>
      </c>
      <c r="AC11" s="41" t="s">
        <v>199</v>
      </c>
      <c r="AD11" s="279" t="s">
        <v>148</v>
      </c>
      <c r="AE11" s="279" t="s">
        <v>148</v>
      </c>
      <c r="AF11" s="279" t="s">
        <v>148</v>
      </c>
      <c r="AG11" s="41">
        <v>0</v>
      </c>
      <c r="AH11" s="41">
        <v>0</v>
      </c>
      <c r="AI11" s="41">
        <v>0</v>
      </c>
      <c r="AJ11" s="41">
        <v>0</v>
      </c>
      <c r="AK11" s="279" t="s">
        <v>148</v>
      </c>
      <c r="AL11" s="279" t="s">
        <v>148</v>
      </c>
      <c r="AM11" s="279" t="s">
        <v>148</v>
      </c>
      <c r="AN11" s="279" t="s">
        <v>148</v>
      </c>
      <c r="AO11" s="41">
        <v>391</v>
      </c>
      <c r="AP11" s="41">
        <v>254</v>
      </c>
      <c r="AQ11" s="41">
        <v>126</v>
      </c>
      <c r="AR11" s="41">
        <v>6</v>
      </c>
      <c r="AS11" s="41">
        <v>0</v>
      </c>
      <c r="AT11" s="41">
        <v>3</v>
      </c>
      <c r="AV11" s="38"/>
    </row>
    <row r="12" spans="2:48" ht="23.85" customHeight="1">
      <c r="B12" s="42" t="s">
        <v>150</v>
      </c>
      <c r="C12" s="273">
        <v>109</v>
      </c>
      <c r="D12" s="273">
        <v>241</v>
      </c>
      <c r="E12" s="273">
        <v>23</v>
      </c>
      <c r="F12" s="273">
        <v>35</v>
      </c>
      <c r="G12" s="41">
        <v>27</v>
      </c>
      <c r="H12" s="41">
        <v>9</v>
      </c>
      <c r="I12" s="41">
        <v>2</v>
      </c>
      <c r="J12" s="41">
        <v>10</v>
      </c>
      <c r="K12" s="41">
        <v>9</v>
      </c>
      <c r="L12" s="41">
        <v>5</v>
      </c>
      <c r="M12" s="41">
        <v>9</v>
      </c>
      <c r="N12" s="41">
        <v>5</v>
      </c>
      <c r="O12" s="41"/>
      <c r="P12" s="41">
        <v>2</v>
      </c>
      <c r="Q12" s="41">
        <v>10</v>
      </c>
      <c r="R12" s="280"/>
      <c r="S12" s="280"/>
      <c r="T12" s="280"/>
      <c r="U12" s="280"/>
      <c r="V12" s="280"/>
      <c r="W12" s="41">
        <v>177</v>
      </c>
      <c r="X12" s="41">
        <v>0</v>
      </c>
      <c r="Y12" s="41" t="s">
        <v>199</v>
      </c>
      <c r="Z12" s="41" t="s">
        <v>199</v>
      </c>
      <c r="AA12" s="41" t="s">
        <v>199</v>
      </c>
      <c r="AB12" s="41" t="s">
        <v>199</v>
      </c>
      <c r="AC12" s="41" t="s">
        <v>199</v>
      </c>
      <c r="AD12" s="280"/>
      <c r="AE12" s="280"/>
      <c r="AF12" s="280"/>
      <c r="AG12" s="41" t="s">
        <v>199</v>
      </c>
      <c r="AH12" s="41" t="s">
        <v>199</v>
      </c>
      <c r="AI12" s="41" t="s">
        <v>199</v>
      </c>
      <c r="AJ12" s="41" t="s">
        <v>199</v>
      </c>
      <c r="AK12" s="280"/>
      <c r="AL12" s="280"/>
      <c r="AM12" s="280"/>
      <c r="AN12" s="279"/>
      <c r="AO12" s="41">
        <v>681</v>
      </c>
      <c r="AP12" s="41">
        <v>484</v>
      </c>
      <c r="AQ12" s="41">
        <v>196</v>
      </c>
      <c r="AR12" s="41">
        <v>0</v>
      </c>
      <c r="AS12" s="41" t="s">
        <v>199</v>
      </c>
      <c r="AT12" s="41" t="s">
        <v>199</v>
      </c>
      <c r="AV12" s="38"/>
    </row>
    <row r="13" spans="2:48" ht="23.85" customHeight="1">
      <c r="B13" s="42" t="s">
        <v>151</v>
      </c>
      <c r="C13" s="273">
        <v>67</v>
      </c>
      <c r="D13" s="273">
        <v>49</v>
      </c>
      <c r="E13" s="273">
        <v>18</v>
      </c>
      <c r="F13" s="273">
        <v>38</v>
      </c>
      <c r="G13" s="41">
        <v>21</v>
      </c>
      <c r="H13" s="41">
        <v>6</v>
      </c>
      <c r="I13" s="41">
        <v>4</v>
      </c>
      <c r="J13" s="41">
        <v>6</v>
      </c>
      <c r="K13" s="41">
        <v>12</v>
      </c>
      <c r="L13" s="41">
        <v>9</v>
      </c>
      <c r="M13" s="41" t="s">
        <v>199</v>
      </c>
      <c r="N13" s="41">
        <v>7</v>
      </c>
      <c r="O13" s="41"/>
      <c r="P13" s="41">
        <v>2</v>
      </c>
      <c r="Q13" s="41" t="s">
        <v>199</v>
      </c>
      <c r="R13" s="280"/>
      <c r="S13" s="280"/>
      <c r="T13" s="280"/>
      <c r="U13" s="280"/>
      <c r="V13" s="280"/>
      <c r="W13" s="41">
        <v>54</v>
      </c>
      <c r="X13" s="41">
        <v>4</v>
      </c>
      <c r="Y13" s="41">
        <v>7</v>
      </c>
      <c r="Z13" s="41">
        <v>6</v>
      </c>
      <c r="AA13" s="41">
        <v>3</v>
      </c>
      <c r="AB13" s="41">
        <v>4</v>
      </c>
      <c r="AC13" s="41">
        <v>3</v>
      </c>
      <c r="AD13" s="280"/>
      <c r="AE13" s="280"/>
      <c r="AF13" s="280"/>
      <c r="AG13" s="41">
        <v>7</v>
      </c>
      <c r="AH13" s="41">
        <v>5</v>
      </c>
      <c r="AI13" s="41">
        <v>5</v>
      </c>
      <c r="AJ13" s="41" t="s">
        <v>199</v>
      </c>
      <c r="AK13" s="280"/>
      <c r="AL13" s="280"/>
      <c r="AM13" s="280"/>
      <c r="AN13" s="279"/>
      <c r="AO13" s="41">
        <v>452</v>
      </c>
      <c r="AP13" s="41">
        <v>234</v>
      </c>
      <c r="AQ13" s="41">
        <v>124</v>
      </c>
      <c r="AR13" s="41">
        <v>63</v>
      </c>
      <c r="AS13" s="41" t="s">
        <v>199</v>
      </c>
      <c r="AT13" s="41">
        <v>31</v>
      </c>
      <c r="AV13" s="38"/>
    </row>
    <row r="14" spans="2:48" ht="23.85" customHeight="1">
      <c r="B14" s="42" t="s">
        <v>152</v>
      </c>
      <c r="C14" s="273">
        <v>15</v>
      </c>
      <c r="D14" s="273">
        <v>1</v>
      </c>
      <c r="E14" s="273">
        <v>0</v>
      </c>
      <c r="F14" s="273">
        <v>17</v>
      </c>
      <c r="G14" s="41">
        <v>4</v>
      </c>
      <c r="H14" s="41">
        <v>10</v>
      </c>
      <c r="I14" s="41">
        <v>0</v>
      </c>
      <c r="J14" s="41">
        <v>0</v>
      </c>
      <c r="K14" s="41">
        <v>12</v>
      </c>
      <c r="L14" s="41">
        <v>0</v>
      </c>
      <c r="M14" s="41">
        <v>4</v>
      </c>
      <c r="N14" s="41">
        <v>0</v>
      </c>
      <c r="O14" s="41"/>
      <c r="P14" s="41">
        <v>0</v>
      </c>
      <c r="Q14" s="41">
        <v>0</v>
      </c>
      <c r="R14" s="280"/>
      <c r="S14" s="280"/>
      <c r="T14" s="280"/>
      <c r="U14" s="280"/>
      <c r="V14" s="280"/>
      <c r="W14" s="41">
        <v>16</v>
      </c>
      <c r="X14" s="41">
        <v>3</v>
      </c>
      <c r="Y14" s="41">
        <v>0</v>
      </c>
      <c r="Z14" s="41" t="s">
        <v>199</v>
      </c>
      <c r="AA14" s="41" t="s">
        <v>199</v>
      </c>
      <c r="AB14" s="41" t="s">
        <v>199</v>
      </c>
      <c r="AC14" s="41" t="s">
        <v>199</v>
      </c>
      <c r="AD14" s="280"/>
      <c r="AE14" s="280"/>
      <c r="AF14" s="280"/>
      <c r="AG14" s="41">
        <v>10</v>
      </c>
      <c r="AH14" s="41" t="s">
        <v>199</v>
      </c>
      <c r="AI14" s="41">
        <v>1</v>
      </c>
      <c r="AJ14" s="41">
        <v>1</v>
      </c>
      <c r="AK14" s="280"/>
      <c r="AL14" s="280"/>
      <c r="AM14" s="280"/>
      <c r="AN14" s="279"/>
      <c r="AO14" s="41">
        <v>127</v>
      </c>
      <c r="AP14" s="41">
        <v>69</v>
      </c>
      <c r="AQ14" s="41">
        <v>32</v>
      </c>
      <c r="AR14" s="41">
        <v>23</v>
      </c>
      <c r="AS14" s="41">
        <v>1</v>
      </c>
      <c r="AT14" s="41">
        <v>0</v>
      </c>
      <c r="AV14" s="38"/>
    </row>
    <row r="15" spans="2:48" ht="23.85" customHeight="1">
      <c r="B15" s="42" t="s">
        <v>153</v>
      </c>
      <c r="C15" s="273">
        <v>64</v>
      </c>
      <c r="D15" s="273">
        <v>34</v>
      </c>
      <c r="E15" s="273">
        <v>2</v>
      </c>
      <c r="F15" s="273">
        <v>22</v>
      </c>
      <c r="G15" s="41">
        <v>3</v>
      </c>
      <c r="H15" s="44">
        <v>0</v>
      </c>
      <c r="I15" s="44">
        <v>5</v>
      </c>
      <c r="J15" s="44">
        <v>0</v>
      </c>
      <c r="K15" s="44">
        <v>2</v>
      </c>
      <c r="L15" s="44">
        <v>1</v>
      </c>
      <c r="M15" s="44">
        <v>1</v>
      </c>
      <c r="N15" s="44">
        <v>2</v>
      </c>
      <c r="O15" s="41"/>
      <c r="P15" s="44">
        <v>0</v>
      </c>
      <c r="Q15" s="44">
        <v>1</v>
      </c>
      <c r="R15" s="280"/>
      <c r="S15" s="280"/>
      <c r="T15" s="280"/>
      <c r="U15" s="280"/>
      <c r="V15" s="280"/>
      <c r="W15" s="44">
        <v>175</v>
      </c>
      <c r="X15" s="44">
        <v>0</v>
      </c>
      <c r="Y15" s="44">
        <v>0</v>
      </c>
      <c r="Z15" s="44">
        <v>0</v>
      </c>
      <c r="AA15" s="44">
        <v>0</v>
      </c>
      <c r="AB15" s="44">
        <v>0</v>
      </c>
      <c r="AC15" s="44">
        <v>0</v>
      </c>
      <c r="AD15" s="280"/>
      <c r="AE15" s="280"/>
      <c r="AF15" s="280"/>
      <c r="AG15" s="44">
        <v>1</v>
      </c>
      <c r="AH15" s="44">
        <v>0</v>
      </c>
      <c r="AI15" s="44">
        <v>0</v>
      </c>
      <c r="AJ15" s="44">
        <v>1</v>
      </c>
      <c r="AK15" s="280"/>
      <c r="AL15" s="280"/>
      <c r="AM15" s="280"/>
      <c r="AN15" s="279"/>
      <c r="AO15" s="44">
        <v>340</v>
      </c>
      <c r="AP15" s="44">
        <v>140</v>
      </c>
      <c r="AQ15" s="44">
        <v>189</v>
      </c>
      <c r="AR15" s="44">
        <v>7</v>
      </c>
      <c r="AS15" s="44">
        <v>1</v>
      </c>
      <c r="AT15" s="44">
        <v>1</v>
      </c>
      <c r="AV15" s="38"/>
    </row>
    <row r="16" spans="2:48" ht="23.85" customHeight="1">
      <c r="B16" s="46" t="s">
        <v>74</v>
      </c>
      <c r="C16" s="275">
        <v>391</v>
      </c>
      <c r="D16" s="275">
        <v>595</v>
      </c>
      <c r="E16" s="275">
        <v>191</v>
      </c>
      <c r="F16" s="275">
        <v>149</v>
      </c>
      <c r="G16" s="276">
        <v>227</v>
      </c>
      <c r="H16" s="276">
        <v>53</v>
      </c>
      <c r="I16" s="276">
        <v>28</v>
      </c>
      <c r="J16" s="276">
        <v>48</v>
      </c>
      <c r="K16" s="276">
        <v>53</v>
      </c>
      <c r="L16" s="276">
        <v>52</v>
      </c>
      <c r="M16" s="276">
        <v>75</v>
      </c>
      <c r="N16" s="276">
        <v>99</v>
      </c>
      <c r="O16" s="276">
        <v>53</v>
      </c>
      <c r="P16" s="276">
        <v>33</v>
      </c>
      <c r="Q16" s="276">
        <v>46</v>
      </c>
      <c r="R16" s="276">
        <v>258</v>
      </c>
      <c r="S16" s="276">
        <v>90</v>
      </c>
      <c r="T16" s="276">
        <v>21</v>
      </c>
      <c r="U16" s="276">
        <v>119</v>
      </c>
      <c r="V16" s="276">
        <v>22</v>
      </c>
      <c r="W16" s="276">
        <v>111</v>
      </c>
      <c r="X16" s="276">
        <v>59</v>
      </c>
      <c r="Y16" s="276">
        <v>59</v>
      </c>
      <c r="Z16" s="276">
        <v>37</v>
      </c>
      <c r="AA16" s="276">
        <v>33</v>
      </c>
      <c r="AB16" s="276">
        <v>30</v>
      </c>
      <c r="AC16" s="276">
        <v>26</v>
      </c>
      <c r="AD16" s="276">
        <v>52</v>
      </c>
      <c r="AE16" s="276">
        <v>17</v>
      </c>
      <c r="AF16" s="276">
        <v>80</v>
      </c>
      <c r="AG16" s="276">
        <v>42</v>
      </c>
      <c r="AH16" s="276">
        <v>55</v>
      </c>
      <c r="AI16" s="276">
        <v>46</v>
      </c>
      <c r="AJ16" s="276">
        <v>62</v>
      </c>
      <c r="AK16" s="276">
        <v>219</v>
      </c>
      <c r="AL16" s="276">
        <v>56</v>
      </c>
      <c r="AM16" s="276">
        <v>29</v>
      </c>
      <c r="AN16" s="276">
        <v>114</v>
      </c>
      <c r="AO16" s="276">
        <v>3750</v>
      </c>
      <c r="AP16" s="276">
        <v>1867</v>
      </c>
      <c r="AQ16" s="276">
        <v>858</v>
      </c>
      <c r="AR16" s="276">
        <v>542</v>
      </c>
      <c r="AS16" s="276">
        <v>62</v>
      </c>
      <c r="AT16" s="276">
        <v>418</v>
      </c>
      <c r="AV16" s="38"/>
    </row>
    <row r="17" spans="1:48" ht="23.85" customHeight="1">
      <c r="B17" s="47" t="s">
        <v>154</v>
      </c>
      <c r="C17" s="275">
        <v>72</v>
      </c>
      <c r="D17" s="275">
        <v>131</v>
      </c>
      <c r="E17" s="275">
        <v>37</v>
      </c>
      <c r="F17" s="275">
        <v>35</v>
      </c>
      <c r="G17" s="276">
        <v>27</v>
      </c>
      <c r="H17" s="276">
        <v>8</v>
      </c>
      <c r="I17" s="276">
        <v>11</v>
      </c>
      <c r="J17" s="276">
        <v>8</v>
      </c>
      <c r="K17" s="276">
        <v>9</v>
      </c>
      <c r="L17" s="276">
        <v>6</v>
      </c>
      <c r="M17" s="276">
        <v>9</v>
      </c>
      <c r="N17" s="276">
        <v>6</v>
      </c>
      <c r="O17" s="276">
        <v>1</v>
      </c>
      <c r="P17" s="276">
        <v>0</v>
      </c>
      <c r="Q17" s="276">
        <v>7</v>
      </c>
      <c r="R17" s="276">
        <v>42</v>
      </c>
      <c r="S17" s="276" t="s">
        <v>199</v>
      </c>
      <c r="T17" s="276" t="s">
        <v>199</v>
      </c>
      <c r="U17" s="276">
        <v>21</v>
      </c>
      <c r="V17" s="276" t="s">
        <v>199</v>
      </c>
      <c r="W17" s="276">
        <v>84</v>
      </c>
      <c r="X17" s="276">
        <v>17</v>
      </c>
      <c r="Y17" s="276">
        <v>17</v>
      </c>
      <c r="Z17" s="276">
        <v>6</v>
      </c>
      <c r="AA17" s="276">
        <v>3</v>
      </c>
      <c r="AB17" s="276">
        <v>6</v>
      </c>
      <c r="AC17" s="276">
        <v>2</v>
      </c>
      <c r="AD17" s="276">
        <v>10</v>
      </c>
      <c r="AE17" s="276">
        <v>8</v>
      </c>
      <c r="AF17" s="276">
        <v>10</v>
      </c>
      <c r="AG17" s="276">
        <v>10</v>
      </c>
      <c r="AH17" s="276">
        <v>8</v>
      </c>
      <c r="AI17" s="276">
        <v>7</v>
      </c>
      <c r="AJ17" s="276">
        <v>8</v>
      </c>
      <c r="AK17" s="276">
        <v>52</v>
      </c>
      <c r="AL17" s="276" t="s">
        <v>199</v>
      </c>
      <c r="AM17" s="276" t="s">
        <v>199</v>
      </c>
      <c r="AN17" s="276">
        <v>14</v>
      </c>
      <c r="AO17" s="276">
        <v>708</v>
      </c>
      <c r="AP17" s="276">
        <v>358</v>
      </c>
      <c r="AQ17" s="276">
        <v>164</v>
      </c>
      <c r="AR17" s="276">
        <v>110</v>
      </c>
      <c r="AS17" s="276">
        <v>8</v>
      </c>
      <c r="AT17" s="276">
        <v>66</v>
      </c>
      <c r="AV17" s="38"/>
    </row>
    <row r="18" spans="1:48" ht="23.85" customHeight="1">
      <c r="B18" s="47" t="s">
        <v>155</v>
      </c>
      <c r="C18" s="275" t="s">
        <v>199</v>
      </c>
      <c r="D18" s="275" t="s">
        <v>199</v>
      </c>
      <c r="E18" s="275" t="s">
        <v>199</v>
      </c>
      <c r="F18" s="275" t="s">
        <v>199</v>
      </c>
      <c r="G18" s="276" t="s">
        <v>199</v>
      </c>
      <c r="H18" s="276" t="s">
        <v>199</v>
      </c>
      <c r="I18" s="276" t="s">
        <v>199</v>
      </c>
      <c r="J18" s="276" t="s">
        <v>199</v>
      </c>
      <c r="K18" s="276" t="s">
        <v>199</v>
      </c>
      <c r="L18" s="276" t="s">
        <v>199</v>
      </c>
      <c r="M18" s="276" t="s">
        <v>199</v>
      </c>
      <c r="N18" s="276" t="s">
        <v>199</v>
      </c>
      <c r="O18" s="276" t="s">
        <v>199</v>
      </c>
      <c r="P18" s="276" t="s">
        <v>199</v>
      </c>
      <c r="Q18" s="276" t="s">
        <v>199</v>
      </c>
      <c r="R18" s="276" t="s">
        <v>199</v>
      </c>
      <c r="S18" s="276" t="s">
        <v>199</v>
      </c>
      <c r="T18" s="276" t="s">
        <v>199</v>
      </c>
      <c r="U18" s="276" t="s">
        <v>199</v>
      </c>
      <c r="V18" s="276" t="s">
        <v>199</v>
      </c>
      <c r="W18" s="276" t="s">
        <v>199</v>
      </c>
      <c r="X18" s="276" t="s">
        <v>199</v>
      </c>
      <c r="Y18" s="276" t="s">
        <v>199</v>
      </c>
      <c r="Z18" s="276" t="s">
        <v>199</v>
      </c>
      <c r="AA18" s="276" t="s">
        <v>199</v>
      </c>
      <c r="AB18" s="276" t="s">
        <v>199</v>
      </c>
      <c r="AC18" s="276" t="s">
        <v>199</v>
      </c>
      <c r="AD18" s="276" t="s">
        <v>199</v>
      </c>
      <c r="AE18" s="276" t="s">
        <v>199</v>
      </c>
      <c r="AF18" s="276" t="s">
        <v>199</v>
      </c>
      <c r="AG18" s="276" t="s">
        <v>199</v>
      </c>
      <c r="AH18" s="276" t="s">
        <v>199</v>
      </c>
      <c r="AI18" s="276" t="s">
        <v>199</v>
      </c>
      <c r="AJ18" s="276" t="s">
        <v>199</v>
      </c>
      <c r="AK18" s="276" t="s">
        <v>199</v>
      </c>
      <c r="AL18" s="276" t="s">
        <v>199</v>
      </c>
      <c r="AM18" s="276" t="s">
        <v>199</v>
      </c>
      <c r="AN18" s="276" t="s">
        <v>199</v>
      </c>
      <c r="AO18" s="276" t="s">
        <v>199</v>
      </c>
      <c r="AP18" s="276" t="s">
        <v>199</v>
      </c>
      <c r="AQ18" s="276" t="s">
        <v>199</v>
      </c>
      <c r="AR18" s="276" t="s">
        <v>199</v>
      </c>
      <c r="AS18" s="276" t="s">
        <v>199</v>
      </c>
      <c r="AT18" s="276" t="s">
        <v>199</v>
      </c>
      <c r="AV18" s="38"/>
    </row>
    <row r="19" spans="1:48" ht="23.85" customHeight="1">
      <c r="B19" s="46" t="s">
        <v>156</v>
      </c>
      <c r="C19" s="275">
        <v>319</v>
      </c>
      <c r="D19" s="275">
        <v>463</v>
      </c>
      <c r="E19" s="275">
        <v>154</v>
      </c>
      <c r="F19" s="275">
        <v>114</v>
      </c>
      <c r="G19" s="276">
        <v>199</v>
      </c>
      <c r="H19" s="276">
        <v>45</v>
      </c>
      <c r="I19" s="276">
        <v>16</v>
      </c>
      <c r="J19" s="276">
        <v>40</v>
      </c>
      <c r="K19" s="276">
        <v>44</v>
      </c>
      <c r="L19" s="276">
        <v>46</v>
      </c>
      <c r="M19" s="276">
        <v>65</v>
      </c>
      <c r="N19" s="276">
        <v>93</v>
      </c>
      <c r="O19" s="276">
        <v>52</v>
      </c>
      <c r="P19" s="276">
        <v>32</v>
      </c>
      <c r="Q19" s="276">
        <v>39</v>
      </c>
      <c r="R19" s="276">
        <v>215</v>
      </c>
      <c r="S19" s="276">
        <v>90</v>
      </c>
      <c r="T19" s="276">
        <v>21</v>
      </c>
      <c r="U19" s="276">
        <v>98</v>
      </c>
      <c r="V19" s="276">
        <v>22</v>
      </c>
      <c r="W19" s="276">
        <v>27</v>
      </c>
      <c r="X19" s="276">
        <v>42</v>
      </c>
      <c r="Y19" s="276">
        <v>41</v>
      </c>
      <c r="Z19" s="276">
        <v>31</v>
      </c>
      <c r="AA19" s="276">
        <v>30</v>
      </c>
      <c r="AB19" s="276">
        <v>24</v>
      </c>
      <c r="AC19" s="276">
        <v>24</v>
      </c>
      <c r="AD19" s="276">
        <v>41</v>
      </c>
      <c r="AE19" s="276">
        <v>8</v>
      </c>
      <c r="AF19" s="276">
        <v>69</v>
      </c>
      <c r="AG19" s="276">
        <v>31</v>
      </c>
      <c r="AH19" s="276">
        <v>47</v>
      </c>
      <c r="AI19" s="276">
        <v>39</v>
      </c>
      <c r="AJ19" s="276">
        <v>54</v>
      </c>
      <c r="AK19" s="276">
        <v>166</v>
      </c>
      <c r="AL19" s="276">
        <v>56</v>
      </c>
      <c r="AM19" s="276">
        <v>29</v>
      </c>
      <c r="AN19" s="276">
        <v>99</v>
      </c>
      <c r="AO19" s="276">
        <v>3041</v>
      </c>
      <c r="AP19" s="276">
        <v>1509</v>
      </c>
      <c r="AQ19" s="276">
        <v>694</v>
      </c>
      <c r="AR19" s="276">
        <v>431</v>
      </c>
      <c r="AS19" s="276">
        <v>54</v>
      </c>
      <c r="AT19" s="276">
        <v>352</v>
      </c>
      <c r="AV19" s="38"/>
    </row>
    <row r="20" spans="1:48" ht="23.85" customHeight="1">
      <c r="B20" s="47" t="s">
        <v>56</v>
      </c>
      <c r="C20" s="275">
        <v>52</v>
      </c>
      <c r="D20" s="275">
        <v>216</v>
      </c>
      <c r="E20" s="275">
        <v>4</v>
      </c>
      <c r="F20" s="275">
        <v>64</v>
      </c>
      <c r="G20" s="276">
        <v>0</v>
      </c>
      <c r="H20" s="276">
        <v>11</v>
      </c>
      <c r="I20" s="276" t="s">
        <v>199</v>
      </c>
      <c r="J20" s="276">
        <v>17</v>
      </c>
      <c r="K20" s="276">
        <v>18</v>
      </c>
      <c r="L20" s="276" t="s">
        <v>199</v>
      </c>
      <c r="M20" s="276">
        <v>0</v>
      </c>
      <c r="N20" s="276">
        <v>7</v>
      </c>
      <c r="O20" s="276">
        <v>1</v>
      </c>
      <c r="P20" s="276" t="s">
        <v>199</v>
      </c>
      <c r="Q20" s="276">
        <v>0</v>
      </c>
      <c r="R20" s="276">
        <v>119</v>
      </c>
      <c r="S20" s="276" t="s">
        <v>199</v>
      </c>
      <c r="T20" s="276" t="s">
        <v>199</v>
      </c>
      <c r="U20" s="276">
        <v>24</v>
      </c>
      <c r="V20" s="276" t="s">
        <v>199</v>
      </c>
      <c r="W20" s="276">
        <v>81</v>
      </c>
      <c r="X20" s="276">
        <v>19</v>
      </c>
      <c r="Y20" s="276" t="s">
        <v>199</v>
      </c>
      <c r="Z20" s="276" t="s">
        <v>199</v>
      </c>
      <c r="AA20" s="276" t="s">
        <v>199</v>
      </c>
      <c r="AB20" s="276" t="s">
        <v>199</v>
      </c>
      <c r="AC20" s="276" t="s">
        <v>199</v>
      </c>
      <c r="AD20" s="276">
        <v>13</v>
      </c>
      <c r="AE20" s="276">
        <v>0</v>
      </c>
      <c r="AF20" s="276" t="s">
        <v>199</v>
      </c>
      <c r="AG20" s="276">
        <v>7</v>
      </c>
      <c r="AH20" s="276">
        <v>0</v>
      </c>
      <c r="AI20" s="276">
        <v>3</v>
      </c>
      <c r="AJ20" s="276">
        <v>0</v>
      </c>
      <c r="AK20" s="276" t="s">
        <v>199</v>
      </c>
      <c r="AL20" s="276" t="s">
        <v>199</v>
      </c>
      <c r="AM20" s="276" t="s">
        <v>199</v>
      </c>
      <c r="AN20" s="276">
        <v>4</v>
      </c>
      <c r="AO20" s="276">
        <v>673</v>
      </c>
      <c r="AP20" s="276">
        <v>388</v>
      </c>
      <c r="AQ20" s="276">
        <v>235</v>
      </c>
      <c r="AR20" s="276">
        <v>44</v>
      </c>
      <c r="AS20" s="276">
        <v>0</v>
      </c>
      <c r="AT20" s="276">
        <v>4</v>
      </c>
      <c r="AV20" s="38"/>
    </row>
    <row r="21" spans="1:48" ht="23.85" customHeight="1">
      <c r="B21" s="46" t="s">
        <v>57</v>
      </c>
      <c r="C21" s="275">
        <v>338</v>
      </c>
      <c r="D21" s="275">
        <v>378</v>
      </c>
      <c r="E21" s="275">
        <v>187</v>
      </c>
      <c r="F21" s="275">
        <v>85</v>
      </c>
      <c r="G21" s="276">
        <v>227</v>
      </c>
      <c r="H21" s="276">
        <v>41</v>
      </c>
      <c r="I21" s="276">
        <v>28</v>
      </c>
      <c r="J21" s="276">
        <v>31</v>
      </c>
      <c r="K21" s="276">
        <v>35</v>
      </c>
      <c r="L21" s="276">
        <v>52</v>
      </c>
      <c r="M21" s="276">
        <v>74</v>
      </c>
      <c r="N21" s="276">
        <v>92</v>
      </c>
      <c r="O21" s="276">
        <v>52</v>
      </c>
      <c r="P21" s="276">
        <v>33</v>
      </c>
      <c r="Q21" s="276">
        <v>45</v>
      </c>
      <c r="R21" s="276">
        <v>138</v>
      </c>
      <c r="S21" s="276">
        <v>90</v>
      </c>
      <c r="T21" s="276">
        <v>21</v>
      </c>
      <c r="U21" s="276">
        <v>95</v>
      </c>
      <c r="V21" s="276">
        <v>22</v>
      </c>
      <c r="W21" s="276">
        <v>29</v>
      </c>
      <c r="X21" s="276">
        <v>39</v>
      </c>
      <c r="Y21" s="276">
        <v>59</v>
      </c>
      <c r="Z21" s="276">
        <v>37</v>
      </c>
      <c r="AA21" s="276">
        <v>33</v>
      </c>
      <c r="AB21" s="276">
        <v>30</v>
      </c>
      <c r="AC21" s="276">
        <v>26</v>
      </c>
      <c r="AD21" s="276">
        <v>39</v>
      </c>
      <c r="AE21" s="276">
        <v>17</v>
      </c>
      <c r="AF21" s="276">
        <v>80</v>
      </c>
      <c r="AG21" s="276">
        <v>34</v>
      </c>
      <c r="AH21" s="276">
        <v>55</v>
      </c>
      <c r="AI21" s="276">
        <v>43</v>
      </c>
      <c r="AJ21" s="276">
        <v>62</v>
      </c>
      <c r="AK21" s="276">
        <v>219</v>
      </c>
      <c r="AL21" s="276">
        <v>56</v>
      </c>
      <c r="AM21" s="276">
        <v>29</v>
      </c>
      <c r="AN21" s="276">
        <v>109</v>
      </c>
      <c r="AO21" s="276">
        <v>3076</v>
      </c>
      <c r="AP21" s="276">
        <v>1479</v>
      </c>
      <c r="AQ21" s="276">
        <v>622</v>
      </c>
      <c r="AR21" s="276">
        <v>497</v>
      </c>
      <c r="AS21" s="276">
        <v>62</v>
      </c>
      <c r="AT21" s="276">
        <v>413</v>
      </c>
      <c r="AV21" s="38"/>
    </row>
    <row r="22" spans="1:48" ht="23.85" customHeight="1">
      <c r="B22" s="48" t="s">
        <v>157</v>
      </c>
      <c r="C22" s="275">
        <v>20006</v>
      </c>
      <c r="D22" s="275">
        <v>23761</v>
      </c>
      <c r="E22" s="275">
        <v>9704</v>
      </c>
      <c r="F22" s="275">
        <v>10995</v>
      </c>
      <c r="G22" s="276">
        <v>8899</v>
      </c>
      <c r="H22" s="276">
        <v>2347</v>
      </c>
      <c r="I22" s="276">
        <v>1998</v>
      </c>
      <c r="J22" s="276">
        <v>2264</v>
      </c>
      <c r="K22" s="276">
        <v>2869</v>
      </c>
      <c r="L22" s="276">
        <v>2043</v>
      </c>
      <c r="M22" s="276">
        <v>3605</v>
      </c>
      <c r="N22" s="276">
        <v>3361</v>
      </c>
      <c r="O22" s="276">
        <v>2943</v>
      </c>
      <c r="P22" s="276">
        <v>1376</v>
      </c>
      <c r="Q22" s="276">
        <v>2005</v>
      </c>
      <c r="R22" s="276">
        <v>9543</v>
      </c>
      <c r="S22" s="276">
        <v>3675</v>
      </c>
      <c r="T22" s="276">
        <v>987</v>
      </c>
      <c r="U22" s="276">
        <v>5488</v>
      </c>
      <c r="V22" s="276">
        <v>1101</v>
      </c>
      <c r="W22" s="276">
        <v>5077</v>
      </c>
      <c r="X22" s="276">
        <v>2126</v>
      </c>
      <c r="Y22" s="276">
        <v>1860</v>
      </c>
      <c r="Z22" s="276">
        <v>1220</v>
      </c>
      <c r="AA22" s="276">
        <v>1236</v>
      </c>
      <c r="AB22" s="276">
        <v>1052</v>
      </c>
      <c r="AC22" s="276">
        <v>1004</v>
      </c>
      <c r="AD22" s="276">
        <v>1982</v>
      </c>
      <c r="AE22" s="276">
        <v>776</v>
      </c>
      <c r="AF22" s="276">
        <v>3780</v>
      </c>
      <c r="AG22" s="276">
        <v>4016</v>
      </c>
      <c r="AH22" s="276">
        <v>3773</v>
      </c>
      <c r="AI22" s="276">
        <v>2954</v>
      </c>
      <c r="AJ22" s="276">
        <v>2308</v>
      </c>
      <c r="AK22" s="276">
        <v>7622</v>
      </c>
      <c r="AL22" s="276">
        <v>2423</v>
      </c>
      <c r="AM22" s="276">
        <v>1514</v>
      </c>
      <c r="AN22" s="276">
        <v>4118</v>
      </c>
      <c r="AO22" s="276">
        <v>167832</v>
      </c>
      <c r="AP22" s="276">
        <v>88497</v>
      </c>
      <c r="AQ22" s="276">
        <v>35562</v>
      </c>
      <c r="AR22" s="276">
        <v>25783</v>
      </c>
      <c r="AS22" s="276">
        <v>2308</v>
      </c>
      <c r="AT22" s="276">
        <v>15679</v>
      </c>
      <c r="AV22" s="38"/>
    </row>
    <row r="23" spans="1:48" s="51" customFormat="1" ht="23.85" customHeight="1">
      <c r="A23" s="49"/>
      <c r="B23" s="50" t="s">
        <v>158</v>
      </c>
      <c r="C23" s="277">
        <v>3.880337425104128E-2</v>
      </c>
      <c r="D23" s="277">
        <v>4.9687137814924703E-2</v>
      </c>
      <c r="E23" s="277">
        <v>3.9225372760029437E-2</v>
      </c>
      <c r="F23" s="277">
        <v>2.7044808749897408E-2</v>
      </c>
      <c r="G23" s="278">
        <v>5.0753697616602075E-2</v>
      </c>
      <c r="H23" s="278">
        <v>4.5372821511768226E-2</v>
      </c>
      <c r="I23" s="278">
        <v>2.7815116353146742E-2</v>
      </c>
      <c r="J23" s="278">
        <v>4.2663331458460366E-2</v>
      </c>
      <c r="K23" s="278">
        <v>3.7191463441721445E-2</v>
      </c>
      <c r="L23" s="278">
        <v>5.0592279773717698E-2</v>
      </c>
      <c r="M23" s="278">
        <v>4.140860359789849E-2</v>
      </c>
      <c r="N23" s="278">
        <v>5.8949181082960378E-2</v>
      </c>
      <c r="O23" s="278">
        <v>3.6199907087966103E-2</v>
      </c>
      <c r="P23" s="278">
        <v>4.8164521788235617E-2</v>
      </c>
      <c r="Q23" s="278">
        <v>4.5951360809882165E-2</v>
      </c>
      <c r="R23" s="278">
        <v>5.3722306983784739E-2</v>
      </c>
      <c r="S23" s="278">
        <v>4.9070589254558171E-2</v>
      </c>
      <c r="T23" s="278">
        <v>4.3406866264801322E-2</v>
      </c>
      <c r="U23" s="278">
        <v>4.3227010874884154E-2</v>
      </c>
      <c r="V23" s="278">
        <v>4.035267396705744E-2</v>
      </c>
      <c r="W23" s="278">
        <v>4.3649958993658373E-2</v>
      </c>
      <c r="X23" s="278">
        <v>5.5726333089036045E-2</v>
      </c>
      <c r="Y23" s="278">
        <v>6.3421889327583705E-2</v>
      </c>
      <c r="Z23" s="278">
        <v>6.0601234957837861E-2</v>
      </c>
      <c r="AA23" s="278">
        <v>5.3460387110763744E-2</v>
      </c>
      <c r="AB23" s="278">
        <v>5.7843099065309482E-2</v>
      </c>
      <c r="AC23" s="278">
        <v>5.3305565286779856E-2</v>
      </c>
      <c r="AD23" s="278">
        <v>5.2448509902351982E-2</v>
      </c>
      <c r="AE23" s="278">
        <v>4.5368560932891426E-2</v>
      </c>
      <c r="AF23" s="278">
        <v>4.2046063299746153E-2</v>
      </c>
      <c r="AG23" s="278">
        <v>2.0937728143603021E-2</v>
      </c>
      <c r="AH23" s="278">
        <v>2.9096879787737243E-2</v>
      </c>
      <c r="AI23" s="278">
        <v>3.1430151404190421E-2</v>
      </c>
      <c r="AJ23" s="278">
        <v>5.4108459870929743E-2</v>
      </c>
      <c r="AK23" s="278">
        <v>5.7054536224432253E-2</v>
      </c>
      <c r="AL23" s="278">
        <v>4.610243401101291E-2</v>
      </c>
      <c r="AM23" s="278">
        <v>3.8392243099019813E-2</v>
      </c>
      <c r="AN23" s="278">
        <v>5.4926948471633798E-2</v>
      </c>
      <c r="AO23" s="278">
        <v>4.4324725103388286E-2</v>
      </c>
      <c r="AP23" s="278">
        <v>4.1863739348986177E-2</v>
      </c>
      <c r="AQ23" s="278">
        <v>4.7873340709349566E-2</v>
      </c>
      <c r="AR23" s="278">
        <v>4.1725358203099215E-2</v>
      </c>
      <c r="AS23" s="278">
        <v>5.4108459870929743E-2</v>
      </c>
      <c r="AT23" s="278">
        <v>5.3000320200678332E-2</v>
      </c>
      <c r="AV23" s="38"/>
    </row>
    <row r="24" spans="1:48" s="51" customFormat="1" ht="23.85" customHeight="1">
      <c r="A24" s="49"/>
      <c r="B24" s="50" t="s">
        <v>159</v>
      </c>
      <c r="C24" s="277">
        <v>3.1639963819460361E-2</v>
      </c>
      <c r="D24" s="277">
        <v>3.8715622659190201E-2</v>
      </c>
      <c r="E24" s="277">
        <v>3.1527102339761789E-2</v>
      </c>
      <c r="F24" s="277">
        <v>2.0579888972963496E-2</v>
      </c>
      <c r="G24" s="278">
        <v>4.4527182491181427E-2</v>
      </c>
      <c r="H24" s="278">
        <v>3.8033652242906293E-2</v>
      </c>
      <c r="I24" s="278">
        <v>1.6623434483348493E-2</v>
      </c>
      <c r="J24" s="278">
        <v>3.5147780310198322E-2</v>
      </c>
      <c r="K24" s="278">
        <v>3.0864326630016651E-2</v>
      </c>
      <c r="L24" s="278">
        <v>4.4757908357437391E-2</v>
      </c>
      <c r="M24" s="278">
        <v>3.6170179543697896E-2</v>
      </c>
      <c r="N24" s="278">
        <v>5.5286257537871496E-2</v>
      </c>
      <c r="O24" s="278">
        <v>3.5180881334498475E-2</v>
      </c>
      <c r="P24" s="278">
        <v>4.68289560755632E-2</v>
      </c>
      <c r="Q24" s="278">
        <v>3.888831821355624E-2</v>
      </c>
      <c r="R24" s="278">
        <v>4.4812586378751899E-2</v>
      </c>
      <c r="S24" s="278">
        <v>4.9070589254558171E-2</v>
      </c>
      <c r="T24" s="278">
        <v>4.3406866264801322E-2</v>
      </c>
      <c r="U24" s="278">
        <v>3.5566707741288922E-2</v>
      </c>
      <c r="V24" s="278">
        <v>4.035267396705744E-2</v>
      </c>
      <c r="W24" s="278">
        <v>1.0712133879203084E-2</v>
      </c>
      <c r="X24" s="278">
        <v>3.9214810854998089E-2</v>
      </c>
      <c r="Y24" s="278">
        <v>4.456414096448974E-2</v>
      </c>
      <c r="Z24" s="278">
        <v>5.0538888317886402E-2</v>
      </c>
      <c r="AA24" s="278">
        <v>4.8206819706406757E-2</v>
      </c>
      <c r="AB24" s="278">
        <v>4.5535079876261125E-2</v>
      </c>
      <c r="AC24" s="278">
        <v>4.7413848983489049E-2</v>
      </c>
      <c r="AD24" s="278">
        <v>4.1667930656401841E-2</v>
      </c>
      <c r="AE24" s="278">
        <v>2.2478684649442717E-2</v>
      </c>
      <c r="AF24" s="278">
        <v>3.6701510214711831E-2</v>
      </c>
      <c r="AG24" s="278">
        <v>1.5803481889337362E-2</v>
      </c>
      <c r="AH24" s="278">
        <v>2.4756818203574664E-2</v>
      </c>
      <c r="AI24" s="278">
        <v>2.6261226993591298E-2</v>
      </c>
      <c r="AJ24" s="278">
        <v>4.6680049712526282E-2</v>
      </c>
      <c r="AK24" s="278">
        <v>4.3438159983096858E-2</v>
      </c>
      <c r="AL24" s="278">
        <v>4.610243401101291E-2</v>
      </c>
      <c r="AM24" s="278">
        <v>3.8392243099019813E-2</v>
      </c>
      <c r="AN24" s="278">
        <v>4.7987808465115613E-2</v>
      </c>
      <c r="AO24" s="278">
        <v>3.5950674189571596E-2</v>
      </c>
      <c r="AP24" s="278">
        <v>3.3831803881074922E-2</v>
      </c>
      <c r="AQ24" s="278">
        <v>3.8716303761001165E-2</v>
      </c>
      <c r="AR24" s="278">
        <v>3.3213941962964212E-2</v>
      </c>
      <c r="AS24" s="278">
        <v>4.6680049712526282E-2</v>
      </c>
      <c r="AT24" s="278">
        <v>4.4557843397171025E-2</v>
      </c>
      <c r="AV24" s="38"/>
    </row>
    <row r="25" spans="1:48" ht="20.100000000000001" customHeight="1">
      <c r="B25" s="6"/>
    </row>
    <row r="26" spans="1:48" ht="20.100000000000001" customHeight="1">
      <c r="B26" s="1" t="s">
        <v>160</v>
      </c>
    </row>
    <row r="27" spans="1:48" ht="20.100000000000001" customHeight="1">
      <c r="B27" s="1" t="s">
        <v>161</v>
      </c>
    </row>
    <row r="28" spans="1:48" ht="20.100000000000001" customHeight="1">
      <c r="B28" s="6"/>
    </row>
    <row r="29" spans="1:48" ht="20.100000000000001" customHeight="1">
      <c r="B29" s="6"/>
    </row>
  </sheetData>
  <phoneticPr fontId="5"/>
  <conditionalFormatting sqref="A7:G24">
    <cfRule type="cellIs" dxfId="7" priority="22" operator="lessThan">
      <formula>0</formula>
    </cfRule>
  </conditionalFormatting>
  <conditionalFormatting sqref="A1:XFD5 A6:P6 Q6:AF15 O7:P15 H7:N21 O16:V21 H22:V24 A25:XFD1048576">
    <cfRule type="cellIs" dxfId="6" priority="33" operator="lessThan">
      <formula>0</formula>
    </cfRule>
  </conditionalFormatting>
  <conditionalFormatting sqref="W16:AF24">
    <cfRule type="cellIs" dxfId="5" priority="7" operator="lessThan">
      <formula>0</formula>
    </cfRule>
  </conditionalFormatting>
  <conditionalFormatting sqref="AG6:XFD24">
    <cfRule type="cellIs" dxfId="4" priority="1" operator="lessThan">
      <formula>0</formula>
    </cfRule>
  </conditionalFormatting>
  <pageMargins left="0.70866141732283472" right="0.70866141732283472" top="0.74803149606299213" bottom="0.74803149606299213" header="0.31496062992125984" footer="0.31496062992125984"/>
  <pageSetup paperSize="9" scale="46" fitToWidth="0" orientation="landscape" r:id="rId1"/>
  <colBreaks count="3" manualBreakCount="3">
    <brk id="13" min="1" max="30" man="1"/>
    <brk id="23" min="1" max="30" man="1"/>
    <brk id="35" min="1" max="3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T55"/>
  <sheetViews>
    <sheetView showGridLines="0" view="pageBreakPreview" zoomScale="50" zoomScaleNormal="50" zoomScaleSheetLayoutView="50" workbookViewId="0"/>
  </sheetViews>
  <sheetFormatPr defaultColWidth="15.625" defaultRowHeight="20.100000000000001" customHeight="1"/>
  <cols>
    <col min="1" max="1" width="3.625" style="119" customWidth="1"/>
    <col min="2" max="2" width="10.625" style="119" customWidth="1"/>
    <col min="3" max="3" width="12.125" style="119" bestFit="1" customWidth="1"/>
    <col min="4" max="4" width="12.125" style="119" customWidth="1"/>
    <col min="5" max="5" width="30.625" style="119" customWidth="1"/>
    <col min="6" max="6" width="15.625" style="122" customWidth="1"/>
    <col min="7" max="7" width="15.625" style="123" customWidth="1"/>
    <col min="8" max="8" width="10.625" style="123" customWidth="1"/>
    <col min="9" max="9" width="15.625" style="122" customWidth="1"/>
    <col min="10" max="14" width="10.625" style="123" customWidth="1"/>
    <col min="15" max="16" width="15.625" style="123" customWidth="1"/>
    <col min="17" max="17" width="10.625" style="123" customWidth="1"/>
    <col min="18" max="18" width="15.625" style="124" customWidth="1"/>
    <col min="19" max="19" width="10.625" style="124" customWidth="1"/>
    <col min="20" max="20" width="15.625" style="124" customWidth="1"/>
    <col min="21" max="16384" width="15.625" style="119"/>
  </cols>
  <sheetData>
    <row r="1" spans="2:20" ht="20.100000000000001" customHeight="1">
      <c r="E1" s="125"/>
      <c r="F1" s="125"/>
      <c r="G1" s="125"/>
      <c r="H1" s="125"/>
      <c r="I1" s="125"/>
      <c r="J1" s="125"/>
      <c r="K1" s="125"/>
      <c r="L1" s="125"/>
      <c r="M1" s="125"/>
      <c r="N1" s="125"/>
      <c r="O1" s="125"/>
      <c r="P1" s="125"/>
      <c r="Q1" s="125"/>
      <c r="R1" s="125"/>
      <c r="S1" s="125"/>
      <c r="T1" s="125"/>
    </row>
    <row r="2" spans="2:20" ht="20.100000000000001" customHeight="1">
      <c r="B2" s="120" t="s">
        <v>0</v>
      </c>
      <c r="E2" s="121">
        <v>45230</v>
      </c>
    </row>
    <row r="3" spans="2:20" ht="20.100000000000001" customHeight="1">
      <c r="B3" s="124"/>
      <c r="C3" s="124"/>
      <c r="D3" s="124"/>
      <c r="E3" s="124"/>
      <c r="F3" s="124"/>
      <c r="G3" s="124"/>
      <c r="H3" s="124"/>
      <c r="I3" s="124"/>
      <c r="J3" s="124"/>
      <c r="K3" s="124"/>
      <c r="L3" s="124"/>
      <c r="M3" s="124"/>
      <c r="N3" s="124"/>
      <c r="O3" s="124"/>
      <c r="P3" s="124"/>
      <c r="Q3" s="124"/>
    </row>
    <row r="4" spans="2:20" ht="60" customHeight="1">
      <c r="B4" s="207" t="s">
        <v>162</v>
      </c>
      <c r="C4" s="141"/>
      <c r="D4" s="141" t="s">
        <v>163</v>
      </c>
      <c r="E4" s="142" t="s">
        <v>164</v>
      </c>
      <c r="F4" s="142" t="s">
        <v>165</v>
      </c>
      <c r="G4" s="143" t="s">
        <v>166</v>
      </c>
      <c r="H4" s="143" t="s">
        <v>167</v>
      </c>
      <c r="I4" s="142" t="s">
        <v>168</v>
      </c>
      <c r="J4" s="143" t="s">
        <v>169</v>
      </c>
      <c r="K4" s="143" t="s">
        <v>170</v>
      </c>
      <c r="L4" s="143" t="s">
        <v>171</v>
      </c>
      <c r="M4" s="143" t="s">
        <v>172</v>
      </c>
      <c r="N4" s="143" t="s">
        <v>173</v>
      </c>
      <c r="O4" s="143" t="s">
        <v>174</v>
      </c>
      <c r="P4" s="143" t="s">
        <v>175</v>
      </c>
      <c r="Q4" s="143" t="s">
        <v>176</v>
      </c>
      <c r="R4" s="144" t="s">
        <v>177</v>
      </c>
      <c r="S4" s="144" t="s">
        <v>178</v>
      </c>
      <c r="T4" s="145" t="s">
        <v>179</v>
      </c>
    </row>
    <row r="5" spans="2:20" ht="20.100000000000001" customHeight="1">
      <c r="B5" s="146" t="s">
        <v>40</v>
      </c>
      <c r="C5" s="119" t="s">
        <v>180</v>
      </c>
      <c r="D5" s="295" t="s">
        <v>181</v>
      </c>
      <c r="E5" s="296" t="s">
        <v>182</v>
      </c>
      <c r="F5" s="297" t="s">
        <v>183</v>
      </c>
      <c r="G5" s="298">
        <v>37827</v>
      </c>
      <c r="H5" s="299">
        <v>20.282191780821918</v>
      </c>
      <c r="I5" s="300">
        <v>42720</v>
      </c>
      <c r="J5" s="301">
        <v>20288</v>
      </c>
      <c r="K5" s="302">
        <v>0.12202570588695243</v>
      </c>
      <c r="L5" s="302">
        <v>4.3666406249999998E-2</v>
      </c>
      <c r="M5" s="302">
        <v>3.6805568513406939E-2</v>
      </c>
      <c r="N5" s="301">
        <v>24</v>
      </c>
      <c r="O5" s="303">
        <v>22205.779999999988</v>
      </c>
      <c r="P5" s="303">
        <v>20288.869999999992</v>
      </c>
      <c r="Q5" s="302">
        <v>0.91367517826439792</v>
      </c>
      <c r="R5" s="301">
        <v>58206</v>
      </c>
      <c r="S5" s="302">
        <v>3.1E-2</v>
      </c>
      <c r="T5" s="125"/>
    </row>
    <row r="6" spans="2:20" ht="20.100000000000001" customHeight="1">
      <c r="B6" s="147"/>
      <c r="D6" s="295" t="s">
        <v>184</v>
      </c>
      <c r="E6" s="304" t="s">
        <v>185</v>
      </c>
      <c r="F6" s="305" t="s">
        <v>186</v>
      </c>
      <c r="G6" s="306">
        <v>32195</v>
      </c>
      <c r="H6" s="307">
        <v>35.712328767123289</v>
      </c>
      <c r="I6" s="308">
        <v>42720</v>
      </c>
      <c r="J6" s="309">
        <v>23182</v>
      </c>
      <c r="K6" s="310">
        <v>0.13943217241085032</v>
      </c>
      <c r="L6" s="310">
        <v>4.8303118626520578E-2</v>
      </c>
      <c r="M6" s="310">
        <v>3.7108471400224309E-2</v>
      </c>
      <c r="N6" s="309">
        <v>26</v>
      </c>
      <c r="O6" s="311">
        <v>22737.070000000003</v>
      </c>
      <c r="P6" s="311">
        <v>22737.070000000003</v>
      </c>
      <c r="Q6" s="310">
        <v>1</v>
      </c>
      <c r="R6" s="309">
        <v>183162</v>
      </c>
      <c r="S6" s="310">
        <v>2.5999999999999999E-2</v>
      </c>
      <c r="T6" s="125"/>
    </row>
    <row r="7" spans="2:20" ht="20.100000000000001" customHeight="1">
      <c r="B7" s="147"/>
      <c r="D7" s="295" t="s">
        <v>184</v>
      </c>
      <c r="E7" s="304" t="s">
        <v>187</v>
      </c>
      <c r="F7" s="305" t="s">
        <v>188</v>
      </c>
      <c r="G7" s="306">
        <v>40994</v>
      </c>
      <c r="H7" s="307">
        <v>11.605479452054794</v>
      </c>
      <c r="I7" s="308">
        <v>42720</v>
      </c>
      <c r="J7" s="309">
        <v>10000</v>
      </c>
      <c r="K7" s="310">
        <v>6.0146739889073556E-2</v>
      </c>
      <c r="L7" s="310">
        <v>3.5400694900000002E-2</v>
      </c>
      <c r="M7" s="310">
        <v>2.7919340300000001E-2</v>
      </c>
      <c r="N7" s="309">
        <v>43</v>
      </c>
      <c r="O7" s="311">
        <v>5774.449999999998</v>
      </c>
      <c r="P7" s="311">
        <v>5774.449999999998</v>
      </c>
      <c r="Q7" s="310">
        <v>1</v>
      </c>
      <c r="R7" s="309">
        <v>16580</v>
      </c>
      <c r="S7" s="310">
        <v>2.3E-2</v>
      </c>
      <c r="T7" s="125"/>
    </row>
    <row r="8" spans="2:20" ht="20.100000000000001" customHeight="1">
      <c r="B8" s="147"/>
      <c r="D8" s="295" t="s">
        <v>181</v>
      </c>
      <c r="E8" s="304" t="s">
        <v>189</v>
      </c>
      <c r="F8" s="305" t="s">
        <v>190</v>
      </c>
      <c r="G8" s="306">
        <v>33756</v>
      </c>
      <c r="H8" s="307">
        <v>31.435616438356163</v>
      </c>
      <c r="I8" s="308">
        <v>43034</v>
      </c>
      <c r="J8" s="309">
        <v>10592</v>
      </c>
      <c r="K8" s="310">
        <v>6.3708629825304494E-2</v>
      </c>
      <c r="L8" s="310">
        <v>3.6278483412322274E-2</v>
      </c>
      <c r="M8" s="310">
        <v>2.9774928532316232E-2</v>
      </c>
      <c r="N8" s="309">
        <v>31</v>
      </c>
      <c r="O8" s="311">
        <v>9720.8900000000012</v>
      </c>
      <c r="P8" s="311">
        <v>9142.9700000000012</v>
      </c>
      <c r="Q8" s="310">
        <v>0.94054865346691507</v>
      </c>
      <c r="R8" s="309">
        <v>37394</v>
      </c>
      <c r="S8" s="310">
        <v>0.03</v>
      </c>
      <c r="T8" s="125"/>
    </row>
    <row r="9" spans="2:20" ht="20.100000000000001" customHeight="1">
      <c r="B9" s="147"/>
      <c r="C9" s="152" t="s">
        <v>191</v>
      </c>
      <c r="D9" s="312" t="s">
        <v>184</v>
      </c>
      <c r="E9" s="313" t="s">
        <v>77</v>
      </c>
      <c r="F9" s="314" t="s">
        <v>192</v>
      </c>
      <c r="G9" s="315">
        <v>34019</v>
      </c>
      <c r="H9" s="316">
        <v>30.715068493150685</v>
      </c>
      <c r="I9" s="317">
        <v>43824</v>
      </c>
      <c r="J9" s="318">
        <v>8886</v>
      </c>
      <c r="K9" s="319">
        <v>5.344639306543076E-2</v>
      </c>
      <c r="L9" s="319">
        <v>4.6949921224397929E-2</v>
      </c>
      <c r="M9" s="319">
        <v>4.0673978392977719E-2</v>
      </c>
      <c r="N9" s="318">
        <v>8</v>
      </c>
      <c r="O9" s="320">
        <v>11625.380000000003</v>
      </c>
      <c r="P9" s="320">
        <v>11625.380000000003</v>
      </c>
      <c r="Q9" s="319">
        <v>1</v>
      </c>
      <c r="R9" s="318">
        <v>50259</v>
      </c>
      <c r="S9" s="319">
        <v>4.9000000000000002E-2</v>
      </c>
      <c r="T9" s="153"/>
    </row>
    <row r="10" spans="2:20" ht="20.100000000000001" customHeight="1">
      <c r="B10" s="147"/>
      <c r="D10" s="295" t="s">
        <v>184</v>
      </c>
      <c r="E10" s="304" t="s">
        <v>78</v>
      </c>
      <c r="F10" s="305" t="s">
        <v>193</v>
      </c>
      <c r="G10" s="306">
        <v>34110</v>
      </c>
      <c r="H10" s="307">
        <v>30.465753424657535</v>
      </c>
      <c r="I10" s="308">
        <v>43921</v>
      </c>
      <c r="J10" s="309">
        <v>2250</v>
      </c>
      <c r="K10" s="310">
        <v>1.353301647504155E-2</v>
      </c>
      <c r="L10" s="310">
        <v>5.2167977777777777E-2</v>
      </c>
      <c r="M10" s="310">
        <v>4.3999999999999997E-2</v>
      </c>
      <c r="N10" s="309">
        <v>13</v>
      </c>
      <c r="O10" s="311">
        <v>3611.8500000000004</v>
      </c>
      <c r="P10" s="311">
        <v>3611.8500000000004</v>
      </c>
      <c r="Q10" s="310">
        <v>1</v>
      </c>
      <c r="R10" s="309">
        <v>17517</v>
      </c>
      <c r="S10" s="310">
        <v>0.05</v>
      </c>
      <c r="T10" s="154"/>
    </row>
    <row r="11" spans="2:20" ht="20.100000000000001" customHeight="1">
      <c r="B11" s="147"/>
      <c r="D11" s="295" t="s">
        <v>184</v>
      </c>
      <c r="E11" s="304" t="s">
        <v>79</v>
      </c>
      <c r="F11" s="305" t="s">
        <v>194</v>
      </c>
      <c r="G11" s="306">
        <v>42761</v>
      </c>
      <c r="H11" s="307">
        <v>6.764383561643835</v>
      </c>
      <c r="I11" s="308">
        <v>43405</v>
      </c>
      <c r="J11" s="309">
        <v>2041</v>
      </c>
      <c r="K11" s="310">
        <v>1.2280814778900083E-2</v>
      </c>
      <c r="L11" s="310">
        <v>3.9067155924406856E-2</v>
      </c>
      <c r="M11" s="310">
        <v>2.8050571469670701E-2</v>
      </c>
      <c r="N11" s="309">
        <v>40</v>
      </c>
      <c r="O11" s="311">
        <v>1005.2</v>
      </c>
      <c r="P11" s="311">
        <v>855.43000000000029</v>
      </c>
      <c r="Q11" s="310">
        <v>0.85100477516912032</v>
      </c>
      <c r="R11" s="309">
        <v>1900</v>
      </c>
      <c r="S11" s="310">
        <v>5.7000000000000002E-2</v>
      </c>
      <c r="T11" s="125" t="s">
        <v>195</v>
      </c>
    </row>
    <row r="12" spans="2:20" ht="20.100000000000001" customHeight="1">
      <c r="B12" s="147"/>
      <c r="D12" s="295" t="s">
        <v>184</v>
      </c>
      <c r="E12" s="304" t="s">
        <v>80</v>
      </c>
      <c r="F12" s="305" t="s">
        <v>194</v>
      </c>
      <c r="G12" s="306">
        <v>34375</v>
      </c>
      <c r="H12" s="307">
        <v>29.739726027397261</v>
      </c>
      <c r="I12" s="308">
        <v>44224</v>
      </c>
      <c r="J12" s="309">
        <v>2120</v>
      </c>
      <c r="K12" s="310">
        <v>1.2751108856483595E-2</v>
      </c>
      <c r="L12" s="310">
        <v>4.4576125000000001E-2</v>
      </c>
      <c r="M12" s="310">
        <v>3.5999999999999997E-2</v>
      </c>
      <c r="N12" s="309">
        <v>8</v>
      </c>
      <c r="O12" s="311">
        <v>3212.8100000000009</v>
      </c>
      <c r="P12" s="311">
        <v>3212.8100000000009</v>
      </c>
      <c r="Q12" s="310">
        <v>1</v>
      </c>
      <c r="R12" s="309">
        <v>14948</v>
      </c>
      <c r="S12" s="310">
        <v>0.106</v>
      </c>
      <c r="T12" s="125"/>
    </row>
    <row r="13" spans="2:20" ht="20.100000000000001" customHeight="1">
      <c r="B13" s="147"/>
      <c r="D13" s="295" t="s">
        <v>184</v>
      </c>
      <c r="E13" s="304" t="s">
        <v>81</v>
      </c>
      <c r="F13" s="305" t="s">
        <v>193</v>
      </c>
      <c r="G13" s="306">
        <v>33448</v>
      </c>
      <c r="H13" s="307">
        <v>32.279452054794518</v>
      </c>
      <c r="I13" s="306">
        <v>44573</v>
      </c>
      <c r="J13" s="309">
        <v>2780</v>
      </c>
      <c r="K13" s="310">
        <v>1.6720793689162447E-2</v>
      </c>
      <c r="L13" s="310">
        <v>4.8686880575539569E-2</v>
      </c>
      <c r="M13" s="310">
        <v>4.2065694964028774E-2</v>
      </c>
      <c r="N13" s="309">
        <v>21</v>
      </c>
      <c r="O13" s="311">
        <v>4700.4499999999989</v>
      </c>
      <c r="P13" s="311">
        <v>4700.4499999999989</v>
      </c>
      <c r="Q13" s="310">
        <v>1</v>
      </c>
      <c r="R13" s="309">
        <v>22062</v>
      </c>
      <c r="S13" s="310">
        <v>4.2999999999999997E-2</v>
      </c>
      <c r="T13" s="125"/>
    </row>
    <row r="14" spans="2:20" ht="20.100000000000001" customHeight="1">
      <c r="B14" s="147"/>
      <c r="D14" s="295" t="s">
        <v>184</v>
      </c>
      <c r="E14" s="304" t="s">
        <v>82</v>
      </c>
      <c r="F14" s="305" t="s">
        <v>196</v>
      </c>
      <c r="G14" s="306">
        <v>33448</v>
      </c>
      <c r="H14" s="307">
        <v>32.279452054794518</v>
      </c>
      <c r="I14" s="306">
        <v>44866</v>
      </c>
      <c r="J14" s="309">
        <v>2022</v>
      </c>
      <c r="K14" s="310">
        <v>1.2161670805570674E-2</v>
      </c>
      <c r="L14" s="310">
        <v>4.8119632047477746E-2</v>
      </c>
      <c r="M14" s="310">
        <v>4.2359727002967362E-2</v>
      </c>
      <c r="N14" s="309">
        <v>18</v>
      </c>
      <c r="O14" s="311">
        <v>3804.07</v>
      </c>
      <c r="P14" s="311">
        <v>3503.9</v>
      </c>
      <c r="Q14" s="310">
        <v>0.92109240891991995</v>
      </c>
      <c r="R14" s="309">
        <v>18481</v>
      </c>
      <c r="S14" s="310">
        <v>3.1E-2</v>
      </c>
      <c r="T14" s="125"/>
    </row>
    <row r="15" spans="2:20" ht="20.100000000000001" customHeight="1">
      <c r="B15" s="147"/>
      <c r="D15" s="295" t="s">
        <v>184</v>
      </c>
      <c r="E15" s="304" t="s">
        <v>83</v>
      </c>
      <c r="F15" s="305" t="s">
        <v>197</v>
      </c>
      <c r="G15" s="306">
        <v>33745</v>
      </c>
      <c r="H15" s="307">
        <v>31.465753424657535</v>
      </c>
      <c r="I15" s="306">
        <v>45015</v>
      </c>
      <c r="J15" s="309">
        <v>3557</v>
      </c>
      <c r="K15" s="310">
        <v>2.1394195378543465E-2</v>
      </c>
      <c r="L15" s="310">
        <v>4.2962204104582513E-2</v>
      </c>
      <c r="M15" s="310">
        <v>3.7605772280011246E-2</v>
      </c>
      <c r="N15" s="309">
        <v>7</v>
      </c>
      <c r="O15" s="311">
        <v>3551.6100000000006</v>
      </c>
      <c r="P15" s="311">
        <v>3551.6100000000006</v>
      </c>
      <c r="Q15" s="310">
        <v>1</v>
      </c>
      <c r="R15" s="309">
        <v>16569</v>
      </c>
      <c r="S15" s="310">
        <v>5.3999999999999999E-2</v>
      </c>
      <c r="T15" s="125"/>
    </row>
    <row r="16" spans="2:20" ht="20.100000000000001" customHeight="1">
      <c r="B16" s="149"/>
      <c r="C16" s="151"/>
      <c r="D16" s="321"/>
      <c r="E16" s="322" t="s">
        <v>198</v>
      </c>
      <c r="F16" s="323"/>
      <c r="G16" s="323"/>
      <c r="H16" s="324">
        <v>27.059891905643742</v>
      </c>
      <c r="I16" s="325"/>
      <c r="J16" s="160">
        <v>87719</v>
      </c>
      <c r="K16" s="326">
        <v>0.52760124106131334</v>
      </c>
      <c r="L16" s="326">
        <v>4.3756203824868514E-2</v>
      </c>
      <c r="M16" s="326">
        <v>3.5739938878944388E-2</v>
      </c>
      <c r="N16" s="160">
        <v>239</v>
      </c>
      <c r="O16" s="327">
        <v>91949.56</v>
      </c>
      <c r="P16" s="327">
        <v>89004.789999999979</v>
      </c>
      <c r="Q16" s="326">
        <v>0.96797407187157813</v>
      </c>
      <c r="R16" s="160">
        <v>437078</v>
      </c>
      <c r="S16" s="160" t="s">
        <v>199</v>
      </c>
      <c r="T16" s="158"/>
    </row>
    <row r="17" spans="2:20" ht="20.100000000000001" customHeight="1">
      <c r="B17" s="147" t="s">
        <v>41</v>
      </c>
      <c r="C17" s="119" t="s">
        <v>200</v>
      </c>
      <c r="D17" s="295" t="s">
        <v>181</v>
      </c>
      <c r="E17" s="304" t="s">
        <v>201</v>
      </c>
      <c r="F17" s="305" t="s">
        <v>202</v>
      </c>
      <c r="G17" s="306">
        <v>30980</v>
      </c>
      <c r="H17" s="307">
        <v>39.041095890410958</v>
      </c>
      <c r="I17" s="308">
        <v>42720</v>
      </c>
      <c r="J17" s="309">
        <v>3200</v>
      </c>
      <c r="K17" s="310">
        <v>1.9246956764503539E-2</v>
      </c>
      <c r="L17" s="310">
        <v>5.6265312499999998E-2</v>
      </c>
      <c r="M17" s="310">
        <v>5.2387138125000003E-2</v>
      </c>
      <c r="N17" s="309">
        <v>8</v>
      </c>
      <c r="O17" s="311">
        <v>1701.5500000000002</v>
      </c>
      <c r="P17" s="311">
        <v>1701.5500000000002</v>
      </c>
      <c r="Q17" s="310">
        <v>1</v>
      </c>
      <c r="R17" s="309">
        <v>6049</v>
      </c>
      <c r="S17" s="310">
        <v>9.0999999999999998E-2</v>
      </c>
      <c r="T17" s="125"/>
    </row>
    <row r="18" spans="2:20" ht="20.100000000000001" customHeight="1">
      <c r="B18" s="147"/>
      <c r="D18" s="295" t="s">
        <v>181</v>
      </c>
      <c r="E18" s="304" t="s">
        <v>111</v>
      </c>
      <c r="F18" s="305" t="s">
        <v>203</v>
      </c>
      <c r="G18" s="306">
        <v>38747</v>
      </c>
      <c r="H18" s="307">
        <v>17.761643835616439</v>
      </c>
      <c r="I18" s="308">
        <v>43839</v>
      </c>
      <c r="J18" s="309">
        <v>2912</v>
      </c>
      <c r="K18" s="310">
        <v>1.7514730655698221E-2</v>
      </c>
      <c r="L18" s="310">
        <v>3.6882150412087915E-2</v>
      </c>
      <c r="M18" s="310">
        <v>3.5858368818681319E-2</v>
      </c>
      <c r="N18" s="309">
        <v>1</v>
      </c>
      <c r="O18" s="311">
        <v>997.62</v>
      </c>
      <c r="P18" s="311">
        <v>997.62</v>
      </c>
      <c r="Q18" s="310">
        <v>1</v>
      </c>
      <c r="R18" s="309">
        <v>3330</v>
      </c>
      <c r="S18" s="310">
        <v>5.0999999999999997E-2</v>
      </c>
      <c r="T18" s="125"/>
    </row>
    <row r="19" spans="2:20" ht="20.100000000000001" customHeight="1">
      <c r="B19" s="147"/>
      <c r="D19" s="295" t="s">
        <v>181</v>
      </c>
      <c r="E19" s="304" t="s">
        <v>204</v>
      </c>
      <c r="F19" s="305" t="s">
        <v>196</v>
      </c>
      <c r="G19" s="306">
        <v>33301</v>
      </c>
      <c r="H19" s="307">
        <v>32.682191780821917</v>
      </c>
      <c r="I19" s="308">
        <v>43921</v>
      </c>
      <c r="J19" s="309">
        <v>1330</v>
      </c>
      <c r="K19" s="310">
        <v>7.9995164052467822E-3</v>
      </c>
      <c r="L19" s="310">
        <v>4.8280224060150374E-2</v>
      </c>
      <c r="M19" s="310">
        <v>4.688661804511278E-2</v>
      </c>
      <c r="N19" s="309">
        <v>3</v>
      </c>
      <c r="O19" s="311">
        <v>1023.76</v>
      </c>
      <c r="P19" s="311">
        <v>1023.76</v>
      </c>
      <c r="Q19" s="310">
        <v>1</v>
      </c>
      <c r="R19" s="309">
        <v>2974</v>
      </c>
      <c r="S19" s="310">
        <v>3.2000000000000001E-2</v>
      </c>
      <c r="T19" s="125"/>
    </row>
    <row r="20" spans="2:20" ht="20.100000000000001" customHeight="1">
      <c r="B20" s="147"/>
      <c r="D20" s="295" t="s">
        <v>181</v>
      </c>
      <c r="E20" s="304" t="s">
        <v>205</v>
      </c>
      <c r="F20" s="305" t="s">
        <v>206</v>
      </c>
      <c r="G20" s="306">
        <v>32630</v>
      </c>
      <c r="H20" s="307">
        <v>34.520547945205479</v>
      </c>
      <c r="I20" s="308">
        <v>45015</v>
      </c>
      <c r="J20" s="309">
        <v>1977</v>
      </c>
      <c r="K20" s="310">
        <v>1.1891010476069842E-2</v>
      </c>
      <c r="L20" s="310">
        <v>4.9268960546282249E-2</v>
      </c>
      <c r="M20" s="310">
        <v>4.2036896813353569E-2</v>
      </c>
      <c r="N20" s="309">
        <v>9</v>
      </c>
      <c r="O20" s="311">
        <v>2176.1500000000005</v>
      </c>
      <c r="P20" s="311">
        <v>1869.45</v>
      </c>
      <c r="Q20" s="310">
        <v>0.85906302414815139</v>
      </c>
      <c r="R20" s="309">
        <v>8600</v>
      </c>
      <c r="S20" s="310">
        <v>4.8000000000000001E-2</v>
      </c>
      <c r="T20" s="125"/>
    </row>
    <row r="21" spans="2:20" ht="20.100000000000001" customHeight="1">
      <c r="B21" s="147"/>
      <c r="C21" s="152" t="s">
        <v>207</v>
      </c>
      <c r="D21" s="312" t="s">
        <v>181</v>
      </c>
      <c r="E21" s="313" t="s">
        <v>114</v>
      </c>
      <c r="F21" s="314" t="s">
        <v>208</v>
      </c>
      <c r="G21" s="315">
        <v>30284</v>
      </c>
      <c r="H21" s="316">
        <v>40.947945205479449</v>
      </c>
      <c r="I21" s="317">
        <v>42720</v>
      </c>
      <c r="J21" s="318">
        <v>9420</v>
      </c>
      <c r="K21" s="319">
        <v>5.6658228975507291E-2</v>
      </c>
      <c r="L21" s="319">
        <v>5.008181167728238E-2</v>
      </c>
      <c r="M21" s="319">
        <v>4.1183392781316351E-2</v>
      </c>
      <c r="N21" s="318">
        <v>1</v>
      </c>
      <c r="O21" s="320">
        <v>28338.45</v>
      </c>
      <c r="P21" s="320">
        <v>28338.45</v>
      </c>
      <c r="Q21" s="319">
        <v>1</v>
      </c>
      <c r="R21" s="318">
        <v>10912</v>
      </c>
      <c r="S21" s="319">
        <v>0.10199999999999999</v>
      </c>
      <c r="T21" s="153"/>
    </row>
    <row r="22" spans="2:20" ht="20.100000000000001" customHeight="1">
      <c r="B22" s="147"/>
      <c r="D22" s="295" t="s">
        <v>184</v>
      </c>
      <c r="E22" s="328" t="s">
        <v>85</v>
      </c>
      <c r="F22" s="305" t="s">
        <v>209</v>
      </c>
      <c r="G22" s="329" t="s">
        <v>210</v>
      </c>
      <c r="H22" s="330" t="s">
        <v>210</v>
      </c>
      <c r="I22" s="308">
        <v>44286</v>
      </c>
      <c r="J22" s="309">
        <v>3598</v>
      </c>
      <c r="K22" s="310">
        <v>2.1640797012088667E-2</v>
      </c>
      <c r="L22" s="310">
        <v>5.0701884066025674E-2</v>
      </c>
      <c r="M22" s="310">
        <v>5.0701884066025674E-2</v>
      </c>
      <c r="N22" s="309">
        <v>1</v>
      </c>
      <c r="O22" s="311">
        <v>85323.95</v>
      </c>
      <c r="P22" s="311">
        <v>85323.95</v>
      </c>
      <c r="Q22" s="310">
        <v>1</v>
      </c>
      <c r="R22" s="309" t="s">
        <v>210</v>
      </c>
      <c r="S22" s="309" t="s">
        <v>210</v>
      </c>
      <c r="T22" s="125"/>
    </row>
    <row r="23" spans="2:20" ht="20.100000000000001" customHeight="1">
      <c r="B23" s="147"/>
      <c r="D23" s="295" t="s">
        <v>184</v>
      </c>
      <c r="E23" s="328" t="s">
        <v>86</v>
      </c>
      <c r="F23" s="305" t="s">
        <v>211</v>
      </c>
      <c r="G23" s="329" t="s">
        <v>210</v>
      </c>
      <c r="H23" s="330" t="s">
        <v>210</v>
      </c>
      <c r="I23" s="308">
        <v>44286</v>
      </c>
      <c r="J23" s="309">
        <v>950</v>
      </c>
      <c r="K23" s="310">
        <v>5.7139402894619881E-3</v>
      </c>
      <c r="L23" s="310">
        <v>4.600694736842105E-2</v>
      </c>
      <c r="M23" s="310">
        <v>4.600694736842105E-2</v>
      </c>
      <c r="N23" s="309">
        <v>1</v>
      </c>
      <c r="O23" s="311">
        <v>5748.81</v>
      </c>
      <c r="P23" s="311">
        <v>5748.81</v>
      </c>
      <c r="Q23" s="310">
        <v>1</v>
      </c>
      <c r="R23" s="309" t="s">
        <v>210</v>
      </c>
      <c r="S23" s="309" t="s">
        <v>210</v>
      </c>
      <c r="T23" s="125"/>
    </row>
    <row r="24" spans="2:20" ht="20.100000000000001" customHeight="1">
      <c r="B24" s="147"/>
      <c r="D24" s="295" t="s">
        <v>184</v>
      </c>
      <c r="E24" s="328" t="s">
        <v>117</v>
      </c>
      <c r="F24" s="305" t="s">
        <v>212</v>
      </c>
      <c r="G24" s="306">
        <v>31320</v>
      </c>
      <c r="H24" s="330">
        <v>38.109589041095887</v>
      </c>
      <c r="I24" s="308">
        <v>44573</v>
      </c>
      <c r="J24" s="309">
        <v>5300</v>
      </c>
      <c r="K24" s="310">
        <v>3.1877772141208988E-2</v>
      </c>
      <c r="L24" s="310">
        <v>4.3848078113207546E-2</v>
      </c>
      <c r="M24" s="310">
        <v>3.5739489811320753E-2</v>
      </c>
      <c r="N24" s="309">
        <v>1</v>
      </c>
      <c r="O24" s="311">
        <v>9578.6</v>
      </c>
      <c r="P24" s="311">
        <v>9578.6</v>
      </c>
      <c r="Q24" s="310">
        <v>1</v>
      </c>
      <c r="R24" s="309">
        <v>8286</v>
      </c>
      <c r="S24" s="310">
        <v>3.3000000000000002E-2</v>
      </c>
      <c r="T24" s="125"/>
    </row>
    <row r="25" spans="2:20" ht="20.100000000000001" customHeight="1">
      <c r="B25" s="147"/>
      <c r="D25" s="295" t="s">
        <v>184</v>
      </c>
      <c r="E25" s="328" t="s">
        <v>213</v>
      </c>
      <c r="F25" s="305" t="s">
        <v>214</v>
      </c>
      <c r="G25" s="329" t="s">
        <v>210</v>
      </c>
      <c r="H25" s="330" t="s">
        <v>210</v>
      </c>
      <c r="I25" s="308">
        <v>44573</v>
      </c>
      <c r="J25" s="309">
        <v>1080</v>
      </c>
      <c r="K25" s="310">
        <v>6.4958479080199439E-3</v>
      </c>
      <c r="L25" s="310">
        <v>4.2012865740740743E-2</v>
      </c>
      <c r="M25" s="310">
        <v>4.2012865740740743E-2</v>
      </c>
      <c r="N25" s="309">
        <v>1</v>
      </c>
      <c r="O25" s="311">
        <v>6544.89</v>
      </c>
      <c r="P25" s="311">
        <v>6544.89</v>
      </c>
      <c r="Q25" s="310">
        <v>1</v>
      </c>
      <c r="R25" s="309" t="s">
        <v>210</v>
      </c>
      <c r="S25" s="309" t="s">
        <v>210</v>
      </c>
      <c r="T25" s="125"/>
    </row>
    <row r="26" spans="2:20" ht="20.100000000000001" customHeight="1">
      <c r="B26" s="147"/>
      <c r="D26" s="295" t="s">
        <v>215</v>
      </c>
      <c r="E26" s="304" t="s">
        <v>119</v>
      </c>
      <c r="F26" s="305" t="s">
        <v>216</v>
      </c>
      <c r="G26" s="306">
        <v>32760</v>
      </c>
      <c r="H26" s="330">
        <v>34.164383561643838</v>
      </c>
      <c r="I26" s="308">
        <v>43034</v>
      </c>
      <c r="J26" s="309">
        <v>4944</v>
      </c>
      <c r="K26" s="310">
        <v>2.9737248477621148E-2</v>
      </c>
      <c r="L26" s="310">
        <v>5.7820396457702511E-2</v>
      </c>
      <c r="M26" s="310">
        <v>2.4E-2</v>
      </c>
      <c r="N26" s="309">
        <v>59</v>
      </c>
      <c r="O26" s="311">
        <v>43329.82</v>
      </c>
      <c r="P26" s="311">
        <v>41273.039999999994</v>
      </c>
      <c r="Q26" s="310">
        <v>0.95253199759426632</v>
      </c>
      <c r="R26" s="309">
        <v>161212</v>
      </c>
      <c r="S26" s="310">
        <v>9.9000000000000005E-2</v>
      </c>
      <c r="T26" s="125" t="s">
        <v>217</v>
      </c>
    </row>
    <row r="27" spans="2:20" ht="20.100000000000001" customHeight="1">
      <c r="B27" s="149"/>
      <c r="C27" s="151"/>
      <c r="D27" s="331"/>
      <c r="E27" s="322" t="s">
        <v>198</v>
      </c>
      <c r="F27" s="323"/>
      <c r="G27" s="323"/>
      <c r="H27" s="324">
        <v>30.104849755712447</v>
      </c>
      <c r="I27" s="325"/>
      <c r="J27" s="160">
        <v>34711</v>
      </c>
      <c r="K27" s="326">
        <v>0.20877604910542641</v>
      </c>
      <c r="L27" s="326">
        <v>4.9281337197722742E-2</v>
      </c>
      <c r="M27" s="326">
        <v>3.9990142662040075E-2</v>
      </c>
      <c r="N27" s="160">
        <v>85</v>
      </c>
      <c r="O27" s="327">
        <v>184763.6</v>
      </c>
      <c r="P27" s="327">
        <v>182400.12</v>
      </c>
      <c r="Q27" s="326">
        <v>0.98720808644126867</v>
      </c>
      <c r="R27" s="160">
        <v>201363</v>
      </c>
      <c r="S27" s="160" t="s">
        <v>199</v>
      </c>
      <c r="T27" s="159"/>
    </row>
    <row r="28" spans="2:20" ht="20.100000000000001" customHeight="1">
      <c r="B28" s="147" t="s">
        <v>42</v>
      </c>
      <c r="C28" s="119" t="s">
        <v>218</v>
      </c>
      <c r="D28" s="295" t="s">
        <v>184</v>
      </c>
      <c r="E28" s="304" t="s">
        <v>219</v>
      </c>
      <c r="F28" s="305" t="s">
        <v>220</v>
      </c>
      <c r="G28" s="306">
        <v>33836</v>
      </c>
      <c r="H28" s="307">
        <v>31.216438356164385</v>
      </c>
      <c r="I28" s="308">
        <v>42720</v>
      </c>
      <c r="J28" s="309">
        <v>2108</v>
      </c>
      <c r="K28" s="310">
        <v>1.2678932768616705E-2</v>
      </c>
      <c r="L28" s="310">
        <v>6.1671398956356739E-2</v>
      </c>
      <c r="M28" s="310">
        <v>4.5427095351043646E-2</v>
      </c>
      <c r="N28" s="309">
        <v>1</v>
      </c>
      <c r="O28" s="311">
        <v>8254.8000000000011</v>
      </c>
      <c r="P28" s="311">
        <v>7812.26</v>
      </c>
      <c r="Q28" s="310">
        <v>0.94638997916363798</v>
      </c>
      <c r="R28" s="309">
        <v>26186</v>
      </c>
      <c r="S28" s="310">
        <v>7.6999999999999999E-2</v>
      </c>
      <c r="T28" s="125"/>
    </row>
    <row r="29" spans="2:20" ht="20.100000000000001" customHeight="1">
      <c r="B29" s="147"/>
      <c r="D29" s="295" t="s">
        <v>184</v>
      </c>
      <c r="E29" s="304" t="s">
        <v>221</v>
      </c>
      <c r="F29" s="305" t="s">
        <v>222</v>
      </c>
      <c r="G29" s="306">
        <v>38874</v>
      </c>
      <c r="H29" s="307">
        <v>17.413698630136988</v>
      </c>
      <c r="I29" s="308">
        <v>42720</v>
      </c>
      <c r="J29" s="309">
        <v>2042</v>
      </c>
      <c r="K29" s="310">
        <v>1.228196428534882E-2</v>
      </c>
      <c r="L29" s="310">
        <v>5.7787644466209598E-2</v>
      </c>
      <c r="M29" s="310">
        <v>0.04</v>
      </c>
      <c r="N29" s="309">
        <v>1</v>
      </c>
      <c r="O29" s="311">
        <v>7439.36</v>
      </c>
      <c r="P29" s="311">
        <v>7439.36</v>
      </c>
      <c r="Q29" s="310">
        <v>1</v>
      </c>
      <c r="R29" s="309">
        <v>1317</v>
      </c>
      <c r="S29" s="310">
        <v>4.7E-2</v>
      </c>
      <c r="T29" s="125"/>
    </row>
    <row r="30" spans="2:20" ht="20.100000000000001" customHeight="1">
      <c r="B30" s="147"/>
      <c r="D30" s="295" t="s">
        <v>184</v>
      </c>
      <c r="E30" s="304" t="s">
        <v>223</v>
      </c>
      <c r="F30" s="305" t="s">
        <v>196</v>
      </c>
      <c r="G30" s="306">
        <v>39105</v>
      </c>
      <c r="H30" s="307">
        <v>16.780821917808218</v>
      </c>
      <c r="I30" s="308">
        <v>42720</v>
      </c>
      <c r="J30" s="309">
        <v>1280</v>
      </c>
      <c r="K30" s="310">
        <v>7.6987827058014151E-3</v>
      </c>
      <c r="L30" s="310">
        <v>5.8661718750000001E-2</v>
      </c>
      <c r="M30" s="310">
        <v>4.9212726562500003E-2</v>
      </c>
      <c r="N30" s="309">
        <v>1</v>
      </c>
      <c r="O30" s="311">
        <v>3283.95</v>
      </c>
      <c r="P30" s="311">
        <v>3283.95</v>
      </c>
      <c r="Q30" s="310">
        <v>1</v>
      </c>
      <c r="R30" s="309">
        <v>1628</v>
      </c>
      <c r="S30" s="310">
        <v>5.8999999999999997E-2</v>
      </c>
      <c r="T30" s="125"/>
    </row>
    <row r="31" spans="2:20" ht="20.100000000000001" customHeight="1">
      <c r="B31" s="147"/>
      <c r="D31" s="295" t="s">
        <v>184</v>
      </c>
      <c r="E31" s="304" t="s">
        <v>224</v>
      </c>
      <c r="F31" s="305" t="s">
        <v>225</v>
      </c>
      <c r="G31" s="306">
        <v>37995</v>
      </c>
      <c r="H31" s="307">
        <v>19.82191780821918</v>
      </c>
      <c r="I31" s="308">
        <v>42720</v>
      </c>
      <c r="J31" s="309">
        <v>1260</v>
      </c>
      <c r="K31" s="310">
        <v>7.5784892260232677E-3</v>
      </c>
      <c r="L31" s="310">
        <v>5.3222222222222219E-2</v>
      </c>
      <c r="M31" s="310">
        <v>4.8050203174603172E-2</v>
      </c>
      <c r="N31" s="309">
        <v>1</v>
      </c>
      <c r="O31" s="311">
        <v>2486.39</v>
      </c>
      <c r="P31" s="311">
        <v>2486.39</v>
      </c>
      <c r="Q31" s="310">
        <v>1</v>
      </c>
      <c r="R31" s="309">
        <v>1958</v>
      </c>
      <c r="S31" s="310">
        <v>0.14299999999999999</v>
      </c>
      <c r="T31" s="125"/>
    </row>
    <row r="32" spans="2:20" ht="20.100000000000001" customHeight="1">
      <c r="B32" s="147"/>
      <c r="D32" s="295" t="s">
        <v>184</v>
      </c>
      <c r="E32" s="304" t="s">
        <v>226</v>
      </c>
      <c r="F32" s="305" t="s">
        <v>227</v>
      </c>
      <c r="G32" s="306">
        <v>38909</v>
      </c>
      <c r="H32" s="307">
        <v>17.317808219178083</v>
      </c>
      <c r="I32" s="308">
        <v>42720</v>
      </c>
      <c r="J32" s="309">
        <v>1123</v>
      </c>
      <c r="K32" s="310">
        <v>6.7544788895429605E-3</v>
      </c>
      <c r="L32" s="310">
        <v>5.4972395369545859E-2</v>
      </c>
      <c r="M32" s="310">
        <v>4.2999999999999997E-2</v>
      </c>
      <c r="N32" s="309">
        <v>1</v>
      </c>
      <c r="O32" s="311">
        <v>2946.55</v>
      </c>
      <c r="P32" s="311">
        <v>2946.55</v>
      </c>
      <c r="Q32" s="310">
        <v>1</v>
      </c>
      <c r="R32" s="309">
        <v>2083</v>
      </c>
      <c r="S32" s="310">
        <v>5.2999999999999999E-2</v>
      </c>
      <c r="T32" s="125"/>
    </row>
    <row r="33" spans="2:20" ht="20.100000000000001" customHeight="1">
      <c r="B33" s="147"/>
      <c r="D33" s="295" t="s">
        <v>184</v>
      </c>
      <c r="E33" s="304" t="s">
        <v>228</v>
      </c>
      <c r="F33" s="305" t="s">
        <v>229</v>
      </c>
      <c r="G33" s="306">
        <v>38005</v>
      </c>
      <c r="H33" s="307">
        <v>19.794520547945204</v>
      </c>
      <c r="I33" s="308">
        <v>42720</v>
      </c>
      <c r="J33" s="309">
        <v>1030</v>
      </c>
      <c r="K33" s="310">
        <v>6.1951142085745767E-3</v>
      </c>
      <c r="L33" s="310">
        <v>5.2949514563106793E-2</v>
      </c>
      <c r="M33" s="310">
        <v>4.7184737864077668E-2</v>
      </c>
      <c r="N33" s="309">
        <v>1</v>
      </c>
      <c r="O33" s="311">
        <v>2144.02</v>
      </c>
      <c r="P33" s="311">
        <v>2144.02</v>
      </c>
      <c r="Q33" s="310">
        <v>1</v>
      </c>
      <c r="R33" s="309">
        <v>1464</v>
      </c>
      <c r="S33" s="310">
        <v>0.13100000000000001</v>
      </c>
      <c r="T33" s="125"/>
    </row>
    <row r="34" spans="2:20" ht="20.100000000000001" customHeight="1">
      <c r="B34" s="147"/>
      <c r="D34" s="295" t="s">
        <v>184</v>
      </c>
      <c r="E34" s="304" t="s">
        <v>126</v>
      </c>
      <c r="F34" s="305" t="s">
        <v>230</v>
      </c>
      <c r="G34" s="306">
        <v>33550</v>
      </c>
      <c r="H34" s="307">
        <v>32</v>
      </c>
      <c r="I34" s="308">
        <v>43160</v>
      </c>
      <c r="J34" s="309">
        <v>1800</v>
      </c>
      <c r="K34" s="310">
        <v>1.082641318003324E-2</v>
      </c>
      <c r="L34" s="310">
        <v>6.0409863333333334E-2</v>
      </c>
      <c r="M34" s="310">
        <v>4.8000000000000001E-2</v>
      </c>
      <c r="N34" s="309">
        <v>1</v>
      </c>
      <c r="O34" s="311">
        <v>4099.3100000000004</v>
      </c>
      <c r="P34" s="311">
        <v>4099.3100000000004</v>
      </c>
      <c r="Q34" s="310">
        <v>1</v>
      </c>
      <c r="R34" s="309">
        <v>12246</v>
      </c>
      <c r="S34" s="310">
        <v>6.9000000000000006E-2</v>
      </c>
      <c r="T34" s="125"/>
    </row>
    <row r="35" spans="2:20" ht="20.100000000000001" customHeight="1">
      <c r="B35" s="147"/>
      <c r="D35" s="295" t="s">
        <v>184</v>
      </c>
      <c r="E35" s="304" t="s">
        <v>231</v>
      </c>
      <c r="F35" s="305" t="s">
        <v>232</v>
      </c>
      <c r="G35" s="306">
        <v>39822</v>
      </c>
      <c r="H35" s="307">
        <v>14.816438356164383</v>
      </c>
      <c r="I35" s="308">
        <v>43160</v>
      </c>
      <c r="J35" s="309">
        <v>820</v>
      </c>
      <c r="K35" s="310">
        <v>4.9320326709040314E-3</v>
      </c>
      <c r="L35" s="310">
        <v>5.473040975609756E-2</v>
      </c>
      <c r="M35" s="310">
        <v>3.339341951219512E-2</v>
      </c>
      <c r="N35" s="309">
        <v>2</v>
      </c>
      <c r="O35" s="311">
        <v>2961.06</v>
      </c>
      <c r="P35" s="311">
        <v>2961.06</v>
      </c>
      <c r="Q35" s="310">
        <v>1</v>
      </c>
      <c r="R35" s="309">
        <v>6679</v>
      </c>
      <c r="S35" s="310">
        <v>0.10199999999999999</v>
      </c>
      <c r="T35" s="125"/>
    </row>
    <row r="36" spans="2:20" ht="20.100000000000001" customHeight="1">
      <c r="B36" s="147"/>
      <c r="D36" s="295" t="s">
        <v>184</v>
      </c>
      <c r="E36" s="328" t="s">
        <v>233</v>
      </c>
      <c r="F36" s="305" t="s">
        <v>234</v>
      </c>
      <c r="G36" s="306">
        <v>43192</v>
      </c>
      <c r="H36" s="307">
        <v>5.5835616438356164</v>
      </c>
      <c r="I36" s="308">
        <v>43235</v>
      </c>
      <c r="J36" s="309">
        <v>3720</v>
      </c>
      <c r="K36" s="310">
        <v>2.2374587238735363E-2</v>
      </c>
      <c r="L36" s="310">
        <v>4.1828688172043008E-2</v>
      </c>
      <c r="M36" s="310">
        <v>3.5999999999999997E-2</v>
      </c>
      <c r="N36" s="309">
        <v>1</v>
      </c>
      <c r="O36" s="311">
        <v>3079.33</v>
      </c>
      <c r="P36" s="311">
        <v>3079.33</v>
      </c>
      <c r="Q36" s="310">
        <v>1</v>
      </c>
      <c r="R36" s="309">
        <v>1934</v>
      </c>
      <c r="S36" s="310">
        <v>2.4E-2</v>
      </c>
      <c r="T36" s="125"/>
    </row>
    <row r="37" spans="2:20" ht="20.100000000000001" customHeight="1">
      <c r="B37" s="147"/>
      <c r="D37" s="295" t="s">
        <v>184</v>
      </c>
      <c r="E37" s="304" t="s">
        <v>90</v>
      </c>
      <c r="F37" s="305" t="s">
        <v>235</v>
      </c>
      <c r="G37" s="306">
        <v>32320</v>
      </c>
      <c r="H37" s="307">
        <v>35.369863013698627</v>
      </c>
      <c r="I37" s="308">
        <v>43405</v>
      </c>
      <c r="J37" s="309">
        <v>4000</v>
      </c>
      <c r="K37" s="310">
        <v>2.4058695955629421E-2</v>
      </c>
      <c r="L37" s="310">
        <v>4.3927525750000002E-2</v>
      </c>
      <c r="M37" s="310">
        <v>3.8811937749999997E-2</v>
      </c>
      <c r="N37" s="309">
        <v>1</v>
      </c>
      <c r="O37" s="311">
        <v>9698.44</v>
      </c>
      <c r="P37" s="311">
        <v>9698.44</v>
      </c>
      <c r="Q37" s="310">
        <v>1</v>
      </c>
      <c r="R37" s="309">
        <v>29805</v>
      </c>
      <c r="S37" s="310">
        <v>2.5000000000000001E-2</v>
      </c>
      <c r="T37" s="125"/>
    </row>
    <row r="38" spans="2:20" ht="20.100000000000001" customHeight="1">
      <c r="B38" s="147"/>
      <c r="D38" s="295" t="s">
        <v>184</v>
      </c>
      <c r="E38" s="304" t="s">
        <v>91</v>
      </c>
      <c r="F38" s="305" t="s">
        <v>236</v>
      </c>
      <c r="G38" s="306">
        <v>42789</v>
      </c>
      <c r="H38" s="307">
        <v>6.6876712328767125</v>
      </c>
      <c r="I38" s="308">
        <v>43405</v>
      </c>
      <c r="J38" s="309">
        <v>3800</v>
      </c>
      <c r="K38" s="310">
        <v>2.2855761157847952E-2</v>
      </c>
      <c r="L38" s="310">
        <v>3.6069082894736842E-2</v>
      </c>
      <c r="M38" s="310">
        <v>3.1740152368421051E-2</v>
      </c>
      <c r="N38" s="309">
        <v>1</v>
      </c>
      <c r="O38" s="311">
        <v>2432.7199999999998</v>
      </c>
      <c r="P38" s="311">
        <v>2432.7199999999998</v>
      </c>
      <c r="Q38" s="310">
        <v>1</v>
      </c>
      <c r="R38" s="309">
        <v>1143</v>
      </c>
      <c r="S38" s="310">
        <v>2.7E-2</v>
      </c>
      <c r="T38" s="125"/>
    </row>
    <row r="39" spans="2:20" ht="20.100000000000001" customHeight="1">
      <c r="B39" s="147"/>
      <c r="D39" s="295" t="s">
        <v>184</v>
      </c>
      <c r="E39" s="304" t="s">
        <v>92</v>
      </c>
      <c r="F39" s="305" t="s">
        <v>237</v>
      </c>
      <c r="G39" s="306">
        <v>39721</v>
      </c>
      <c r="H39" s="307">
        <v>15.093150684931507</v>
      </c>
      <c r="I39" s="308">
        <v>43405</v>
      </c>
      <c r="J39" s="309">
        <v>2950</v>
      </c>
      <c r="K39" s="310">
        <v>1.77432882672767E-2</v>
      </c>
      <c r="L39" s="310">
        <v>4.2379116949152543E-2</v>
      </c>
      <c r="M39" s="310">
        <v>3.6999999999999998E-2</v>
      </c>
      <c r="N39" s="309">
        <v>1</v>
      </c>
      <c r="O39" s="311">
        <v>2909.2</v>
      </c>
      <c r="P39" s="311">
        <v>2909.2</v>
      </c>
      <c r="Q39" s="310">
        <v>1</v>
      </c>
      <c r="R39" s="309">
        <v>9172</v>
      </c>
      <c r="S39" s="310">
        <v>2.5999999999999999E-2</v>
      </c>
      <c r="T39" s="125"/>
    </row>
    <row r="40" spans="2:20" ht="20.100000000000001" customHeight="1">
      <c r="B40" s="149"/>
      <c r="C40" s="151"/>
      <c r="D40" s="331"/>
      <c r="E40" s="322" t="s">
        <v>198</v>
      </c>
      <c r="F40" s="323"/>
      <c r="G40" s="323"/>
      <c r="H40" s="324">
        <v>18.879114409154461</v>
      </c>
      <c r="I40" s="325"/>
      <c r="J40" s="160">
        <v>25933</v>
      </c>
      <c r="K40" s="326">
        <v>0.15597854055433447</v>
      </c>
      <c r="L40" s="326">
        <v>4.8333594339258858E-2</v>
      </c>
      <c r="M40" s="326">
        <v>4.0010058381213125E-2</v>
      </c>
      <c r="N40" s="160">
        <v>13</v>
      </c>
      <c r="O40" s="327">
        <v>51735.130000000005</v>
      </c>
      <c r="P40" s="327">
        <v>51292.590000000004</v>
      </c>
      <c r="Q40" s="326">
        <v>0.99144604449626395</v>
      </c>
      <c r="R40" s="160">
        <v>95615</v>
      </c>
      <c r="S40" s="160" t="s">
        <v>199</v>
      </c>
      <c r="T40" s="159"/>
    </row>
    <row r="41" spans="2:20" ht="20.100000000000001" customHeight="1">
      <c r="B41" s="148" t="s">
        <v>43</v>
      </c>
      <c r="C41" s="150" t="s">
        <v>210</v>
      </c>
      <c r="D41" s="332" t="s">
        <v>181</v>
      </c>
      <c r="E41" s="333" t="s">
        <v>132</v>
      </c>
      <c r="F41" s="305" t="s">
        <v>238</v>
      </c>
      <c r="G41" s="306">
        <v>36931</v>
      </c>
      <c r="H41" s="307">
        <v>22.736986301369864</v>
      </c>
      <c r="I41" s="308">
        <v>45016</v>
      </c>
      <c r="J41" s="309">
        <v>2210</v>
      </c>
      <c r="K41" s="310">
        <v>1.3292429515485257E-2</v>
      </c>
      <c r="L41" s="310">
        <v>5.1373175113122171E-2</v>
      </c>
      <c r="M41" s="310">
        <v>4.356301583710407E-2</v>
      </c>
      <c r="N41" s="309">
        <v>1</v>
      </c>
      <c r="O41" s="311">
        <v>8747.08</v>
      </c>
      <c r="P41" s="311">
        <v>8747.08</v>
      </c>
      <c r="Q41" s="310">
        <v>1</v>
      </c>
      <c r="R41" s="309">
        <v>21048</v>
      </c>
      <c r="S41" s="310">
        <v>0.11</v>
      </c>
      <c r="T41" s="154"/>
    </row>
    <row r="42" spans="2:20" ht="20.100000000000001" customHeight="1">
      <c r="B42" s="164" t="s">
        <v>239</v>
      </c>
      <c r="C42" s="162" t="s">
        <v>210</v>
      </c>
      <c r="D42" s="334" t="s">
        <v>240</v>
      </c>
      <c r="E42" s="335" t="s">
        <v>241</v>
      </c>
      <c r="F42" s="336" t="s">
        <v>242</v>
      </c>
      <c r="G42" s="337">
        <v>42496</v>
      </c>
      <c r="H42" s="338">
        <v>7.4904109589041097</v>
      </c>
      <c r="I42" s="339">
        <v>43405</v>
      </c>
      <c r="J42" s="340">
        <v>7996</v>
      </c>
      <c r="K42" s="341">
        <v>4.8098896788742955E-2</v>
      </c>
      <c r="L42" s="341">
        <v>5.4131911328416861E-2</v>
      </c>
      <c r="M42" s="341">
        <v>4.1112506744780022E-2</v>
      </c>
      <c r="N42" s="340">
        <v>1</v>
      </c>
      <c r="O42" s="342">
        <v>15563.37</v>
      </c>
      <c r="P42" s="342">
        <v>15563.37</v>
      </c>
      <c r="Q42" s="341">
        <v>1</v>
      </c>
      <c r="R42" s="318">
        <v>4715</v>
      </c>
      <c r="S42" s="319">
        <v>0.113</v>
      </c>
      <c r="T42" s="163"/>
    </row>
    <row r="43" spans="2:20" ht="20.100000000000001" customHeight="1">
      <c r="B43" s="169"/>
      <c r="C43" s="167"/>
      <c r="D43" s="343" t="s">
        <v>240</v>
      </c>
      <c r="E43" s="344" t="s">
        <v>94</v>
      </c>
      <c r="F43" s="345" t="s">
        <v>243</v>
      </c>
      <c r="G43" s="329" t="s">
        <v>210</v>
      </c>
      <c r="H43" s="346" t="s">
        <v>210</v>
      </c>
      <c r="I43" s="347">
        <v>44256</v>
      </c>
      <c r="J43" s="348">
        <v>2300</v>
      </c>
      <c r="K43" s="349">
        <v>1.3833750174486919E-2</v>
      </c>
      <c r="L43" s="349">
        <v>4.9357520000000002E-2</v>
      </c>
      <c r="M43" s="349">
        <v>4.9357520000000002E-2</v>
      </c>
      <c r="N43" s="348">
        <v>1</v>
      </c>
      <c r="O43" s="350">
        <v>16529.099999999999</v>
      </c>
      <c r="P43" s="350">
        <v>16529.099999999999</v>
      </c>
      <c r="Q43" s="349">
        <v>1</v>
      </c>
      <c r="R43" s="309" t="s">
        <v>210</v>
      </c>
      <c r="S43" s="310" t="s">
        <v>210</v>
      </c>
      <c r="T43" s="168"/>
    </row>
    <row r="44" spans="2:20" ht="20.100000000000001" customHeight="1">
      <c r="B44" s="148"/>
      <c r="C44" s="170"/>
      <c r="D44" s="351" t="s">
        <v>240</v>
      </c>
      <c r="E44" s="333" t="s">
        <v>244</v>
      </c>
      <c r="F44" s="352" t="s">
        <v>212</v>
      </c>
      <c r="G44" s="353" t="s">
        <v>210</v>
      </c>
      <c r="H44" s="354" t="s">
        <v>210</v>
      </c>
      <c r="I44" s="355">
        <v>44645</v>
      </c>
      <c r="J44" s="356">
        <v>1490</v>
      </c>
      <c r="K44" s="357">
        <v>8.9618642434719595E-3</v>
      </c>
      <c r="L44" s="357">
        <v>3.9365838926174498E-2</v>
      </c>
      <c r="M44" s="357">
        <v>3.9365838926174498E-2</v>
      </c>
      <c r="N44" s="356">
        <v>1</v>
      </c>
      <c r="O44" s="358">
        <v>3499.83</v>
      </c>
      <c r="P44" s="358">
        <v>3499.83</v>
      </c>
      <c r="Q44" s="357">
        <v>1</v>
      </c>
      <c r="R44" s="356" t="s">
        <v>210</v>
      </c>
      <c r="S44" s="357" t="s">
        <v>210</v>
      </c>
      <c r="T44" s="171"/>
    </row>
    <row r="45" spans="2:20" ht="20.100000000000001" customHeight="1">
      <c r="B45" s="148" t="s">
        <v>245</v>
      </c>
      <c r="C45" s="150" t="s">
        <v>210</v>
      </c>
      <c r="D45" s="332" t="s">
        <v>240</v>
      </c>
      <c r="E45" s="333" t="s">
        <v>246</v>
      </c>
      <c r="F45" s="305" t="s">
        <v>247</v>
      </c>
      <c r="G45" s="306">
        <v>31497</v>
      </c>
      <c r="H45" s="307">
        <v>37.624657534246573</v>
      </c>
      <c r="I45" s="308">
        <v>43839</v>
      </c>
      <c r="J45" s="309">
        <v>3900</v>
      </c>
      <c r="K45" s="310">
        <v>2.3457228556738687E-2</v>
      </c>
      <c r="L45" s="310">
        <v>5.8217598974358978E-2</v>
      </c>
      <c r="M45" s="310">
        <v>5.1023202051282052E-2</v>
      </c>
      <c r="N45" s="309">
        <v>1</v>
      </c>
      <c r="O45" s="311">
        <v>4220.46</v>
      </c>
      <c r="P45" s="311">
        <v>4220.46</v>
      </c>
      <c r="Q45" s="310">
        <v>1</v>
      </c>
      <c r="R45" s="309">
        <v>13007</v>
      </c>
      <c r="S45" s="310">
        <v>9.1999999999999998E-2</v>
      </c>
      <c r="T45" s="154"/>
    </row>
    <row r="46" spans="2:20" ht="20.100000000000001" customHeight="1">
      <c r="B46" s="149"/>
      <c r="C46" s="151"/>
      <c r="D46" s="331"/>
      <c r="E46" s="322" t="s">
        <v>248</v>
      </c>
      <c r="F46" s="323"/>
      <c r="G46" s="323"/>
      <c r="H46" s="324">
        <v>13.172525465704457</v>
      </c>
      <c r="I46" s="325"/>
      <c r="J46" s="160">
        <v>15686</v>
      </c>
      <c r="K46" s="326">
        <v>9.4351739763440523E-2</v>
      </c>
      <c r="L46" s="326">
        <v>5.304512305630326E-2</v>
      </c>
      <c r="M46" s="326">
        <v>4.4619421397118941E-2</v>
      </c>
      <c r="N46" s="160">
        <v>4</v>
      </c>
      <c r="O46" s="327">
        <v>39812.76</v>
      </c>
      <c r="P46" s="327">
        <v>39812.76</v>
      </c>
      <c r="Q46" s="326">
        <v>1</v>
      </c>
      <c r="R46" s="160">
        <v>17722</v>
      </c>
      <c r="S46" s="160" t="s">
        <v>199</v>
      </c>
      <c r="T46" s="159"/>
    </row>
    <row r="47" spans="2:20" ht="20.100000000000001" customHeight="1">
      <c r="B47" s="140" t="s">
        <v>1</v>
      </c>
      <c r="C47" s="140"/>
      <c r="D47" s="359"/>
      <c r="E47" s="360" t="s">
        <v>76</v>
      </c>
      <c r="F47" s="361"/>
      <c r="G47" s="361"/>
      <c r="H47" s="362">
        <v>25.051839573709252</v>
      </c>
      <c r="I47" s="363"/>
      <c r="J47" s="285">
        <v>166260</v>
      </c>
      <c r="K47" s="364">
        <v>1</v>
      </c>
      <c r="L47" s="364">
        <v>4.6601377448644475E-2</v>
      </c>
      <c r="M47" s="364">
        <v>3.8235115297028367E-2</v>
      </c>
      <c r="N47" s="285">
        <v>342</v>
      </c>
      <c r="O47" s="365">
        <v>377008.13000000006</v>
      </c>
      <c r="P47" s="365">
        <v>371257.34</v>
      </c>
      <c r="Q47" s="364">
        <v>0.98474624406640765</v>
      </c>
      <c r="R47" s="285">
        <v>772826</v>
      </c>
      <c r="S47" s="364">
        <v>2.8000000000000001E-2</v>
      </c>
      <c r="T47" s="161"/>
    </row>
    <row r="48" spans="2:20" ht="20.100000000000001" customHeight="1">
      <c r="B48" s="119" t="s">
        <v>249</v>
      </c>
      <c r="E48" s="122"/>
    </row>
    <row r="49" spans="2:17" ht="20.100000000000001" customHeight="1">
      <c r="B49" s="122" t="s">
        <v>250</v>
      </c>
    </row>
    <row r="50" spans="2:17" ht="20.100000000000001" customHeight="1">
      <c r="B50" s="122" t="s">
        <v>251</v>
      </c>
    </row>
    <row r="51" spans="2:17" ht="20.100000000000001" customHeight="1">
      <c r="B51" s="122" t="s">
        <v>252</v>
      </c>
    </row>
    <row r="52" spans="2:17" ht="20.100000000000001" customHeight="1">
      <c r="B52" s="122" t="s">
        <v>253</v>
      </c>
    </row>
    <row r="53" spans="2:17" ht="20.100000000000001" customHeight="1">
      <c r="B53" s="119" t="s">
        <v>254</v>
      </c>
    </row>
    <row r="54" spans="2:17" ht="20.100000000000001" customHeight="1">
      <c r="B54" s="119" t="s">
        <v>255</v>
      </c>
      <c r="G54" s="139"/>
      <c r="H54" s="139"/>
      <c r="J54" s="139"/>
      <c r="K54" s="139"/>
      <c r="L54" s="139"/>
      <c r="M54" s="139"/>
      <c r="N54" s="139"/>
      <c r="O54" s="139"/>
      <c r="P54" s="139"/>
      <c r="Q54" s="139"/>
    </row>
    <row r="55" spans="2:17" ht="20.100000000000001" customHeight="1">
      <c r="B55" s="119" t="s">
        <v>256</v>
      </c>
    </row>
  </sheetData>
  <phoneticPr fontId="5"/>
  <conditionalFormatting sqref="A1:XFD1048576">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2:T54"/>
  <sheetViews>
    <sheetView showGridLines="0" view="pageBreakPreview" zoomScale="60" zoomScaleNormal="80" workbookViewId="0"/>
  </sheetViews>
  <sheetFormatPr defaultColWidth="15.625" defaultRowHeight="20.100000000000001" customHeight="1"/>
  <cols>
    <col min="1" max="1" width="3.625" style="52" customWidth="1"/>
    <col min="2" max="2" width="10.625" style="52" customWidth="1"/>
    <col min="3" max="3" width="44.625" style="52" customWidth="1"/>
    <col min="4" max="13" width="10.625" style="52" customWidth="1"/>
    <col min="14" max="16384" width="15.625" style="52"/>
  </cols>
  <sheetData>
    <row r="2" spans="1:20" ht="20.100000000000001" customHeight="1">
      <c r="B2" s="53" t="s">
        <v>257</v>
      </c>
    </row>
    <row r="3" spans="1:20" ht="20.100000000000001" customHeight="1">
      <c r="D3" s="205"/>
      <c r="F3" s="205"/>
      <c r="G3" s="205"/>
      <c r="L3" s="366">
        <v>45230</v>
      </c>
      <c r="M3" s="366"/>
    </row>
    <row r="4" spans="1:20" s="54" customFormat="1" ht="20.100000000000001" customHeight="1">
      <c r="B4" s="367" t="s">
        <v>258</v>
      </c>
      <c r="C4" s="178"/>
      <c r="D4" s="179" t="s">
        <v>157</v>
      </c>
      <c r="E4" s="180" t="s">
        <v>259</v>
      </c>
      <c r="F4" s="181" t="s">
        <v>260</v>
      </c>
      <c r="G4" s="181"/>
      <c r="H4" s="180" t="s">
        <v>261</v>
      </c>
      <c r="I4" s="182" t="s">
        <v>262</v>
      </c>
      <c r="J4" s="182"/>
      <c r="K4" s="183" t="s">
        <v>263</v>
      </c>
      <c r="L4" s="183"/>
      <c r="M4" s="368" t="s">
        <v>264</v>
      </c>
    </row>
    <row r="5" spans="1:20" s="54" customFormat="1" ht="20.100000000000001" customHeight="1">
      <c r="B5" s="367"/>
      <c r="C5" s="184" t="s">
        <v>164</v>
      </c>
      <c r="D5" s="185"/>
      <c r="E5" s="186" t="s">
        <v>265</v>
      </c>
      <c r="F5" s="187"/>
      <c r="G5" s="188"/>
      <c r="H5" s="186"/>
      <c r="I5" s="186" t="s">
        <v>266</v>
      </c>
      <c r="J5" s="186" t="s">
        <v>267</v>
      </c>
      <c r="K5" s="189" t="s">
        <v>266</v>
      </c>
      <c r="L5" s="189" t="s">
        <v>268</v>
      </c>
      <c r="M5" s="369"/>
    </row>
    <row r="6" spans="1:20" s="54" customFormat="1" ht="20.100000000000001" customHeight="1">
      <c r="B6" s="367"/>
      <c r="C6" s="190"/>
      <c r="D6" s="191" t="s">
        <v>269</v>
      </c>
      <c r="E6" s="191" t="s">
        <v>269</v>
      </c>
      <c r="F6" s="192" t="s">
        <v>269</v>
      </c>
      <c r="G6" s="193" t="s">
        <v>270</v>
      </c>
      <c r="H6" s="194" t="s">
        <v>269</v>
      </c>
      <c r="I6" s="191" t="s">
        <v>269</v>
      </c>
      <c r="J6" s="195"/>
      <c r="K6" s="191" t="s">
        <v>269</v>
      </c>
      <c r="L6" s="196"/>
      <c r="M6" s="369"/>
    </row>
    <row r="7" spans="1:20" ht="20.100000000000001" customHeight="1">
      <c r="A7" s="228"/>
      <c r="B7" s="68" t="s">
        <v>40</v>
      </c>
      <c r="C7" s="55" t="s">
        <v>182</v>
      </c>
      <c r="D7" s="197">
        <v>19987</v>
      </c>
      <c r="E7" s="197">
        <v>22253</v>
      </c>
      <c r="F7" s="197">
        <v>2266</v>
      </c>
      <c r="G7" s="198">
        <v>0.11338861235230162</v>
      </c>
      <c r="H7" s="197">
        <v>21048</v>
      </c>
      <c r="I7" s="197">
        <v>22316</v>
      </c>
      <c r="J7" s="157">
        <v>3.6999999999999998E-2</v>
      </c>
      <c r="K7" s="197">
        <v>22190</v>
      </c>
      <c r="L7" s="157">
        <v>3.4000000000000002E-2</v>
      </c>
      <c r="M7" s="284">
        <v>3.7999999999999999E-2</v>
      </c>
      <c r="N7" s="56"/>
      <c r="O7" s="57"/>
      <c r="P7" s="59"/>
      <c r="Q7" s="58"/>
      <c r="R7" s="59"/>
      <c r="T7" s="57"/>
    </row>
    <row r="8" spans="1:20" ht="20.100000000000001" customHeight="1">
      <c r="A8" s="228"/>
      <c r="B8" s="68"/>
      <c r="C8" s="55" t="s">
        <v>185</v>
      </c>
      <c r="D8" s="197">
        <v>23847</v>
      </c>
      <c r="E8" s="197">
        <v>25000</v>
      </c>
      <c r="F8" s="197">
        <v>1152</v>
      </c>
      <c r="G8" s="198">
        <v>4.8346165822847523E-2</v>
      </c>
      <c r="H8" s="197">
        <v>19700</v>
      </c>
      <c r="I8" s="197">
        <v>25700</v>
      </c>
      <c r="J8" s="157">
        <v>4.1000000000000002E-2</v>
      </c>
      <c r="K8" s="197">
        <v>24700</v>
      </c>
      <c r="L8" s="157">
        <v>3.9E-2</v>
      </c>
      <c r="M8" s="284">
        <v>4.3000000000000003E-2</v>
      </c>
      <c r="O8" s="57"/>
      <c r="P8" s="59"/>
      <c r="Q8" s="58"/>
      <c r="R8" s="59"/>
      <c r="T8" s="57"/>
    </row>
    <row r="9" spans="1:20" ht="20.100000000000001" customHeight="1">
      <c r="A9" s="228"/>
      <c r="B9" s="68"/>
      <c r="C9" s="55" t="s">
        <v>187</v>
      </c>
      <c r="D9" s="197">
        <v>9672</v>
      </c>
      <c r="E9" s="197">
        <v>10900</v>
      </c>
      <c r="F9" s="197">
        <v>1227</v>
      </c>
      <c r="G9" s="198">
        <v>0.12696181141215446</v>
      </c>
      <c r="H9" s="197">
        <v>10100</v>
      </c>
      <c r="I9" s="197">
        <v>11100</v>
      </c>
      <c r="J9" s="157">
        <v>3.5000000000000003E-2</v>
      </c>
      <c r="K9" s="197">
        <v>10700</v>
      </c>
      <c r="L9" s="157">
        <v>3.3000000000000002E-2</v>
      </c>
      <c r="M9" s="284">
        <v>3.7000000000000005E-2</v>
      </c>
      <c r="O9" s="57"/>
      <c r="P9" s="59"/>
      <c r="Q9" s="58"/>
      <c r="R9" s="59"/>
      <c r="T9" s="57"/>
    </row>
    <row r="10" spans="1:20" ht="20.100000000000001" customHeight="1">
      <c r="A10" s="228"/>
      <c r="B10" s="68"/>
      <c r="C10" s="55" t="s">
        <v>189</v>
      </c>
      <c r="D10" s="197">
        <v>11024</v>
      </c>
      <c r="E10" s="197">
        <v>10692</v>
      </c>
      <c r="F10" s="197">
        <v>-331</v>
      </c>
      <c r="G10" s="198">
        <v>-3.0112228441952715E-2</v>
      </c>
      <c r="H10" s="197">
        <v>10692</v>
      </c>
      <c r="I10" s="197">
        <v>10742</v>
      </c>
      <c r="J10" s="157">
        <v>3.5999999999999997E-2</v>
      </c>
      <c r="K10" s="197">
        <v>10642</v>
      </c>
      <c r="L10" s="157">
        <v>3.3000000000000002E-2</v>
      </c>
      <c r="M10" s="284">
        <v>3.5999999999999997E-2</v>
      </c>
      <c r="O10" s="57"/>
      <c r="P10" s="59"/>
      <c r="Q10" s="58"/>
      <c r="R10" s="59"/>
      <c r="T10" s="57"/>
    </row>
    <row r="11" spans="1:20" ht="20.100000000000001" customHeight="1">
      <c r="A11" s="228"/>
      <c r="B11" s="68"/>
      <c r="C11" s="55" t="s">
        <v>271</v>
      </c>
      <c r="D11" s="197">
        <v>8872</v>
      </c>
      <c r="E11" s="197">
        <v>10800</v>
      </c>
      <c r="F11" s="197">
        <v>1927</v>
      </c>
      <c r="G11" s="198">
        <v>0.21726048548106114</v>
      </c>
      <c r="H11" s="197">
        <v>11300</v>
      </c>
      <c r="I11" s="197">
        <v>10900</v>
      </c>
      <c r="J11" s="157">
        <v>3.5000000000000003E-2</v>
      </c>
      <c r="K11" s="197">
        <v>10700</v>
      </c>
      <c r="L11" s="157">
        <v>3.3000000000000002E-2</v>
      </c>
      <c r="M11" s="284">
        <v>3.5999999999999997E-2</v>
      </c>
      <c r="O11" s="57"/>
      <c r="P11" s="59"/>
      <c r="Q11" s="58"/>
      <c r="R11" s="59"/>
      <c r="T11" s="57"/>
    </row>
    <row r="12" spans="1:20" ht="20.100000000000001" customHeight="1">
      <c r="A12" s="228"/>
      <c r="B12" s="68"/>
      <c r="C12" s="55" t="s">
        <v>272</v>
      </c>
      <c r="D12" s="197">
        <v>2350</v>
      </c>
      <c r="E12" s="197">
        <v>2520</v>
      </c>
      <c r="F12" s="197">
        <v>169</v>
      </c>
      <c r="G12" s="198">
        <v>7.2133429415038225E-2</v>
      </c>
      <c r="H12" s="197">
        <v>2260</v>
      </c>
      <c r="I12" s="197">
        <v>2600</v>
      </c>
      <c r="J12" s="157">
        <v>4.4999999999999998E-2</v>
      </c>
      <c r="K12" s="197">
        <v>2490</v>
      </c>
      <c r="L12" s="157">
        <v>4.2999999999999997E-2</v>
      </c>
      <c r="M12" s="284">
        <v>4.7E-2</v>
      </c>
      <c r="O12" s="57"/>
      <c r="P12" s="59"/>
      <c r="Q12" s="58"/>
      <c r="R12" s="59"/>
      <c r="T12" s="57"/>
    </row>
    <row r="13" spans="1:20" ht="20.100000000000001" customHeight="1">
      <c r="A13" s="228"/>
      <c r="B13" s="68"/>
      <c r="C13" s="60" t="s">
        <v>106</v>
      </c>
      <c r="D13" s="197">
        <v>1987</v>
      </c>
      <c r="E13" s="197">
        <v>2210</v>
      </c>
      <c r="F13" s="197">
        <v>222</v>
      </c>
      <c r="G13" s="198">
        <v>0.11180000341066032</v>
      </c>
      <c r="H13" s="197">
        <v>1090</v>
      </c>
      <c r="I13" s="197">
        <v>2310</v>
      </c>
      <c r="J13" s="157">
        <v>4.5999999999999999E-2</v>
      </c>
      <c r="K13" s="197">
        <v>2160</v>
      </c>
      <c r="L13" s="157">
        <v>4.3999999999999997E-2</v>
      </c>
      <c r="M13" s="284">
        <v>4.8000000000000001E-2</v>
      </c>
      <c r="O13" s="57"/>
      <c r="P13" s="59"/>
      <c r="Q13" s="58"/>
      <c r="R13" s="59"/>
      <c r="T13" s="57"/>
    </row>
    <row r="14" spans="1:20" ht="20.100000000000001" customHeight="1">
      <c r="A14" s="228"/>
      <c r="B14" s="68"/>
      <c r="C14" s="55" t="s">
        <v>80</v>
      </c>
      <c r="D14" s="197">
        <v>2274</v>
      </c>
      <c r="E14" s="197">
        <v>2270</v>
      </c>
      <c r="F14" s="197">
        <v>-4</v>
      </c>
      <c r="G14" s="198">
        <v>-1.7721473106600942E-3</v>
      </c>
      <c r="H14" s="197">
        <v>2170</v>
      </c>
      <c r="I14" s="197">
        <v>2350</v>
      </c>
      <c r="J14" s="157">
        <v>0.04</v>
      </c>
      <c r="K14" s="197">
        <v>2240</v>
      </c>
      <c r="L14" s="157">
        <v>3.7999999999999999E-2</v>
      </c>
      <c r="M14" s="284">
        <v>4.2000000000000003E-2</v>
      </c>
      <c r="O14" s="57"/>
      <c r="P14" s="59"/>
      <c r="Q14" s="58"/>
      <c r="R14" s="59"/>
      <c r="T14" s="57"/>
    </row>
    <row r="15" spans="1:20" ht="20.100000000000001" customHeight="1">
      <c r="A15" s="228"/>
      <c r="B15" s="117"/>
      <c r="C15" s="55" t="s">
        <v>108</v>
      </c>
      <c r="D15" s="197">
        <v>2878</v>
      </c>
      <c r="E15" s="197">
        <v>3030</v>
      </c>
      <c r="F15" s="197">
        <v>151</v>
      </c>
      <c r="G15" s="198">
        <v>5.2603425782474358E-2</v>
      </c>
      <c r="H15" s="197">
        <v>3350</v>
      </c>
      <c r="I15" s="197">
        <v>3120</v>
      </c>
      <c r="J15" s="157">
        <v>4.2999999999999997E-2</v>
      </c>
      <c r="K15" s="197">
        <v>2990</v>
      </c>
      <c r="L15" s="157">
        <v>4.1000000000000002E-2</v>
      </c>
      <c r="M15" s="284">
        <v>4.4999999999999998E-2</v>
      </c>
      <c r="O15" s="57"/>
      <c r="P15" s="59"/>
      <c r="Q15" s="58"/>
      <c r="R15" s="59"/>
      <c r="T15" s="57"/>
    </row>
    <row r="16" spans="1:20" ht="20.100000000000001" customHeight="1">
      <c r="A16" s="228"/>
      <c r="B16" s="68"/>
      <c r="C16" s="55" t="s">
        <v>82</v>
      </c>
      <c r="D16" s="197">
        <v>2037</v>
      </c>
      <c r="E16" s="197">
        <v>2320</v>
      </c>
      <c r="F16" s="197">
        <v>282</v>
      </c>
      <c r="G16" s="198">
        <v>0.13867304276583992</v>
      </c>
      <c r="H16" s="197">
        <v>2410</v>
      </c>
      <c r="I16" s="197">
        <v>2400</v>
      </c>
      <c r="J16" s="157">
        <v>4.2000000000000003E-2</v>
      </c>
      <c r="K16" s="197">
        <v>2280</v>
      </c>
      <c r="L16" s="157">
        <v>0.04</v>
      </c>
      <c r="M16" s="284">
        <v>4.4000000000000004E-2</v>
      </c>
      <c r="O16" s="57"/>
      <c r="P16" s="59"/>
      <c r="Q16" s="58"/>
      <c r="R16" s="59"/>
      <c r="T16" s="57"/>
    </row>
    <row r="17" spans="1:20" ht="20.100000000000001" customHeight="1">
      <c r="A17" s="228"/>
      <c r="B17" s="68"/>
      <c r="C17" s="55" t="s">
        <v>83</v>
      </c>
      <c r="D17" s="197">
        <v>3597</v>
      </c>
      <c r="E17" s="197">
        <v>4070</v>
      </c>
      <c r="F17" s="197">
        <v>472</v>
      </c>
      <c r="G17" s="198">
        <v>0.13149595881936971</v>
      </c>
      <c r="H17" s="197">
        <v>3970</v>
      </c>
      <c r="I17" s="197">
        <v>4200</v>
      </c>
      <c r="J17" s="157">
        <v>3.6999999999999998E-2</v>
      </c>
      <c r="K17" s="197">
        <v>4010</v>
      </c>
      <c r="L17" s="157">
        <v>3.7999999999999999E-2</v>
      </c>
      <c r="M17" s="284">
        <v>3.9E-2</v>
      </c>
      <c r="O17" s="57"/>
      <c r="P17" s="59"/>
      <c r="Q17" s="58"/>
      <c r="R17" s="59"/>
      <c r="T17" s="57"/>
    </row>
    <row r="18" spans="1:20" ht="20.100000000000001" customHeight="1">
      <c r="A18" s="229"/>
      <c r="B18" s="74"/>
      <c r="C18" s="75" t="s">
        <v>198</v>
      </c>
      <c r="D18" s="76">
        <v>88528</v>
      </c>
      <c r="E18" s="76">
        <v>96066</v>
      </c>
      <c r="F18" s="76">
        <v>7537</v>
      </c>
      <c r="G18" s="199">
        <v>8.5172085164706993E-2</v>
      </c>
      <c r="H18" s="76">
        <v>88091</v>
      </c>
      <c r="I18" s="76">
        <v>97739</v>
      </c>
      <c r="J18" s="78" t="s">
        <v>210</v>
      </c>
      <c r="K18" s="76">
        <v>95102</v>
      </c>
      <c r="L18" s="78" t="s">
        <v>210</v>
      </c>
      <c r="M18" s="78" t="s">
        <v>210</v>
      </c>
      <c r="O18" s="57"/>
      <c r="P18" s="59"/>
      <c r="Q18" s="58"/>
      <c r="R18" s="59"/>
      <c r="T18" s="57"/>
    </row>
    <row r="19" spans="1:20" ht="20.100000000000001" customHeight="1">
      <c r="A19" s="228"/>
      <c r="B19" s="68" t="s">
        <v>41</v>
      </c>
      <c r="C19" s="55" t="s">
        <v>201</v>
      </c>
      <c r="D19" s="197">
        <v>3363</v>
      </c>
      <c r="E19" s="197">
        <v>5560</v>
      </c>
      <c r="F19" s="197">
        <v>2196</v>
      </c>
      <c r="G19" s="198">
        <v>0.65318234708745226</v>
      </c>
      <c r="H19" s="197">
        <v>4510</v>
      </c>
      <c r="I19" s="197">
        <v>5630</v>
      </c>
      <c r="J19" s="157">
        <v>3.1E-2</v>
      </c>
      <c r="K19" s="197">
        <v>5490</v>
      </c>
      <c r="L19" s="157">
        <v>2.9000000000000001E-2</v>
      </c>
      <c r="M19" s="284">
        <v>3.2000000000000001E-2</v>
      </c>
      <c r="O19" s="57"/>
      <c r="P19" s="59"/>
      <c r="Q19" s="58"/>
      <c r="R19" s="59"/>
      <c r="T19" s="57"/>
    </row>
    <row r="20" spans="1:20" ht="20.100000000000001" customHeight="1">
      <c r="A20" s="228"/>
      <c r="B20" s="68"/>
      <c r="C20" s="55" t="s">
        <v>111</v>
      </c>
      <c r="D20" s="197">
        <v>2942</v>
      </c>
      <c r="E20" s="197">
        <v>3330</v>
      </c>
      <c r="F20" s="200">
        <v>387</v>
      </c>
      <c r="G20" s="201">
        <v>0.13154992436477345</v>
      </c>
      <c r="H20" s="197">
        <v>3440</v>
      </c>
      <c r="I20" s="197">
        <v>3430</v>
      </c>
      <c r="J20" s="157">
        <v>3.1000000000000003E-2</v>
      </c>
      <c r="K20" s="197">
        <v>3280</v>
      </c>
      <c r="L20" s="157">
        <v>2.9000000000000005E-2</v>
      </c>
      <c r="M20" s="284">
        <v>3.3000000000000002E-2</v>
      </c>
      <c r="O20" s="57"/>
      <c r="P20" s="59"/>
      <c r="Q20" s="58"/>
      <c r="R20" s="59"/>
      <c r="T20" s="57"/>
    </row>
    <row r="21" spans="1:20" ht="20.100000000000001" customHeight="1">
      <c r="A21" s="228"/>
      <c r="B21" s="68"/>
      <c r="C21" s="55" t="s">
        <v>204</v>
      </c>
      <c r="D21" s="197">
        <v>1375</v>
      </c>
      <c r="E21" s="197">
        <v>1450</v>
      </c>
      <c r="F21" s="200">
        <v>74</v>
      </c>
      <c r="G21" s="201">
        <v>5.4115316465878742E-2</v>
      </c>
      <c r="H21" s="202">
        <v>1070</v>
      </c>
      <c r="I21" s="197">
        <v>1480</v>
      </c>
      <c r="J21" s="157">
        <v>4.2000000000000003E-2</v>
      </c>
      <c r="K21" s="197">
        <v>1440</v>
      </c>
      <c r="L21" s="157">
        <v>0.04</v>
      </c>
      <c r="M21" s="284">
        <v>4.4000000000000004E-2</v>
      </c>
      <c r="O21" s="57"/>
      <c r="P21" s="59"/>
      <c r="Q21" s="58"/>
      <c r="R21" s="59"/>
      <c r="T21" s="57"/>
    </row>
    <row r="22" spans="1:20" ht="20.100000000000001" customHeight="1">
      <c r="A22" s="228"/>
      <c r="B22" s="68"/>
      <c r="C22" s="55" t="s">
        <v>84</v>
      </c>
      <c r="D22" s="197">
        <v>1999</v>
      </c>
      <c r="E22" s="197">
        <v>2250</v>
      </c>
      <c r="F22" s="200">
        <v>250</v>
      </c>
      <c r="G22" s="201">
        <v>0.12516209872807746</v>
      </c>
      <c r="H22" s="202">
        <v>1900</v>
      </c>
      <c r="I22" s="197">
        <v>2360</v>
      </c>
      <c r="J22" s="157">
        <v>4.2000000000000003E-2</v>
      </c>
      <c r="K22" s="197">
        <v>2200</v>
      </c>
      <c r="L22" s="157">
        <v>4.2999999999999997E-2</v>
      </c>
      <c r="M22" s="284">
        <v>4.3999999999999997E-2</v>
      </c>
      <c r="O22" s="57"/>
      <c r="P22" s="59"/>
      <c r="Q22" s="58"/>
      <c r="R22" s="59"/>
      <c r="T22" s="57"/>
    </row>
    <row r="23" spans="1:20" ht="20.100000000000001" customHeight="1">
      <c r="A23" s="228"/>
      <c r="B23" s="68"/>
      <c r="C23" s="55" t="s">
        <v>114</v>
      </c>
      <c r="D23" s="197">
        <v>9620</v>
      </c>
      <c r="E23" s="197">
        <v>9540</v>
      </c>
      <c r="F23" s="197">
        <v>-80</v>
      </c>
      <c r="G23" s="292">
        <v>-8.3667635479345581E-3</v>
      </c>
      <c r="H23" s="197">
        <v>10000</v>
      </c>
      <c r="I23" s="197">
        <v>9580</v>
      </c>
      <c r="J23" s="157">
        <v>4.9000000000000002E-2</v>
      </c>
      <c r="K23" s="197">
        <v>9490</v>
      </c>
      <c r="L23" s="157">
        <v>4.4999999999999998E-2</v>
      </c>
      <c r="M23" s="284">
        <v>5.0999999999999997E-2</v>
      </c>
      <c r="O23" s="57"/>
      <c r="P23" s="59"/>
      <c r="Q23" s="58"/>
      <c r="R23" s="59"/>
      <c r="T23" s="57"/>
    </row>
    <row r="24" spans="1:20" ht="20.100000000000001" customHeight="1">
      <c r="A24" s="228"/>
      <c r="B24" s="68"/>
      <c r="C24" s="55" t="s">
        <v>85</v>
      </c>
      <c r="D24" s="197">
        <v>3675</v>
      </c>
      <c r="E24" s="197">
        <v>4290</v>
      </c>
      <c r="F24" s="197">
        <v>614</v>
      </c>
      <c r="G24" s="198">
        <v>0.16705068510265939</v>
      </c>
      <c r="H24" s="197">
        <v>4530</v>
      </c>
      <c r="I24" s="197">
        <v>4290</v>
      </c>
      <c r="J24" s="157">
        <v>4.4999999999999998E-2</v>
      </c>
      <c r="K24" s="197">
        <v>4290</v>
      </c>
      <c r="L24" s="157">
        <v>4.4999999999999998E-2</v>
      </c>
      <c r="M24" s="284" t="s">
        <v>199</v>
      </c>
      <c r="O24" s="57"/>
      <c r="P24" s="59"/>
      <c r="Q24" s="58"/>
      <c r="R24" s="59"/>
      <c r="T24" s="57"/>
    </row>
    <row r="25" spans="1:20" ht="20.100000000000001" customHeight="1">
      <c r="A25" s="228"/>
      <c r="B25" s="68"/>
      <c r="C25" s="55" t="s">
        <v>86</v>
      </c>
      <c r="D25" s="197">
        <v>987</v>
      </c>
      <c r="E25" s="197">
        <v>1050</v>
      </c>
      <c r="F25" s="197">
        <v>62</v>
      </c>
      <c r="G25" s="198">
        <v>6.3349640161266513E-2</v>
      </c>
      <c r="H25" s="197">
        <v>950</v>
      </c>
      <c r="I25" s="197">
        <v>1080</v>
      </c>
      <c r="J25" s="157">
        <v>4.2999999999999997E-2</v>
      </c>
      <c r="K25" s="197">
        <v>1050</v>
      </c>
      <c r="L25" s="157">
        <v>4.2000000000000003E-2</v>
      </c>
      <c r="M25" s="284" t="s">
        <v>199</v>
      </c>
      <c r="O25" s="57"/>
      <c r="P25" s="59"/>
      <c r="Q25" s="58"/>
      <c r="R25" s="59"/>
      <c r="T25" s="57"/>
    </row>
    <row r="26" spans="1:20" ht="20.100000000000001" customHeight="1">
      <c r="A26" s="228"/>
      <c r="B26" s="68"/>
      <c r="C26" s="55" t="s">
        <v>87</v>
      </c>
      <c r="D26" s="197">
        <v>5491</v>
      </c>
      <c r="E26" s="197">
        <v>5770</v>
      </c>
      <c r="F26" s="197">
        <v>278</v>
      </c>
      <c r="G26" s="198">
        <v>5.0764283499502759E-2</v>
      </c>
      <c r="H26" s="197">
        <v>5600</v>
      </c>
      <c r="I26" s="197">
        <v>5870</v>
      </c>
      <c r="J26" s="157">
        <v>4.2000000000000003E-2</v>
      </c>
      <c r="K26" s="197">
        <v>5720</v>
      </c>
      <c r="L26" s="157">
        <v>4.3000000000000003E-2</v>
      </c>
      <c r="M26" s="284">
        <v>4.3999999999999997E-2</v>
      </c>
      <c r="O26" s="57"/>
      <c r="P26" s="59"/>
      <c r="Q26" s="58"/>
      <c r="R26" s="59"/>
      <c r="T26" s="57"/>
    </row>
    <row r="27" spans="1:20" ht="20.100000000000001" customHeight="1">
      <c r="A27" s="228"/>
      <c r="B27" s="68"/>
      <c r="C27" s="55" t="s">
        <v>213</v>
      </c>
      <c r="D27" s="197">
        <v>1101</v>
      </c>
      <c r="E27" s="197">
        <v>1200</v>
      </c>
      <c r="F27" s="197">
        <v>98</v>
      </c>
      <c r="G27" s="198">
        <v>8.8997143574104876E-2</v>
      </c>
      <c r="H27" s="197">
        <v>1190</v>
      </c>
      <c r="I27" s="197">
        <v>1230</v>
      </c>
      <c r="J27" s="157">
        <v>4.2000000000000003E-2</v>
      </c>
      <c r="K27" s="197">
        <v>1200</v>
      </c>
      <c r="L27" s="157">
        <v>4.1000000000000002E-2</v>
      </c>
      <c r="M27" s="284" t="s">
        <v>199</v>
      </c>
      <c r="O27" s="57"/>
      <c r="P27" s="59"/>
      <c r="Q27" s="58"/>
      <c r="R27" s="59"/>
      <c r="T27" s="57"/>
    </row>
    <row r="28" spans="1:20" ht="20.100000000000001" customHeight="1">
      <c r="A28" s="228"/>
      <c r="B28" s="68"/>
      <c r="C28" s="55" t="s">
        <v>119</v>
      </c>
      <c r="D28" s="197">
        <v>5076</v>
      </c>
      <c r="E28" s="197">
        <v>3780</v>
      </c>
      <c r="F28" s="197">
        <v>-1296</v>
      </c>
      <c r="G28" s="198">
        <v>-0.25536977293608715</v>
      </c>
      <c r="H28" s="197">
        <v>6220</v>
      </c>
      <c r="I28" s="197">
        <v>3700</v>
      </c>
      <c r="J28" s="157">
        <v>5.6000000000000008E-2</v>
      </c>
      <c r="K28" s="197">
        <v>3810</v>
      </c>
      <c r="L28" s="157">
        <v>5.1000000000000011E-2</v>
      </c>
      <c r="M28" s="284">
        <v>5.6000000000000008E-2</v>
      </c>
      <c r="O28" s="57"/>
      <c r="P28" s="59"/>
      <c r="Q28" s="58"/>
      <c r="R28" s="59"/>
      <c r="T28" s="57"/>
    </row>
    <row r="29" spans="1:20" ht="20.100000000000001" customHeight="1">
      <c r="A29" s="229"/>
      <c r="B29" s="74"/>
      <c r="C29" s="75" t="s">
        <v>198</v>
      </c>
      <c r="D29" s="76">
        <v>35634</v>
      </c>
      <c r="E29" s="76">
        <v>38220</v>
      </c>
      <c r="F29" s="76">
        <v>2585</v>
      </c>
      <c r="G29" s="199">
        <v>7.2696459232496458E-2</v>
      </c>
      <c r="H29" s="76">
        <v>39410</v>
      </c>
      <c r="I29" s="76">
        <v>38650</v>
      </c>
      <c r="J29" s="78" t="s">
        <v>210</v>
      </c>
      <c r="K29" s="76">
        <v>37970</v>
      </c>
      <c r="L29" s="78" t="s">
        <v>210</v>
      </c>
      <c r="M29" s="78" t="s">
        <v>210</v>
      </c>
      <c r="O29" s="57"/>
      <c r="P29" s="59"/>
      <c r="Q29" s="58"/>
      <c r="R29" s="59"/>
      <c r="T29" s="57"/>
    </row>
    <row r="30" spans="1:20" ht="20.100000000000001" customHeight="1">
      <c r="A30" s="228"/>
      <c r="B30" s="68" t="s">
        <v>42</v>
      </c>
      <c r="C30" s="55" t="s">
        <v>219</v>
      </c>
      <c r="D30" s="197">
        <v>2128</v>
      </c>
      <c r="E30" s="197">
        <v>2330</v>
      </c>
      <c r="F30" s="197">
        <v>201</v>
      </c>
      <c r="G30" s="198">
        <v>9.4544449090005311E-2</v>
      </c>
      <c r="H30" s="197">
        <v>1220</v>
      </c>
      <c r="I30" s="197">
        <v>2360</v>
      </c>
      <c r="J30" s="157">
        <v>5.1000000000000004E-2</v>
      </c>
      <c r="K30" s="197">
        <v>2320</v>
      </c>
      <c r="L30" s="157">
        <v>4.9000000000000002E-2</v>
      </c>
      <c r="M30" s="284">
        <v>5.3000000000000005E-2</v>
      </c>
      <c r="O30" s="57"/>
      <c r="P30" s="59"/>
      <c r="Q30" s="58"/>
      <c r="R30" s="59"/>
      <c r="T30" s="57"/>
    </row>
    <row r="31" spans="1:20" ht="20.100000000000001" customHeight="1">
      <c r="A31" s="228"/>
      <c r="B31" s="68"/>
      <c r="C31" s="55" t="s">
        <v>221</v>
      </c>
      <c r="D31" s="197">
        <v>1842</v>
      </c>
      <c r="E31" s="197">
        <v>2210</v>
      </c>
      <c r="F31" s="197">
        <v>367</v>
      </c>
      <c r="G31" s="198">
        <v>0.19928824315746474</v>
      </c>
      <c r="H31" s="197">
        <v>1020</v>
      </c>
      <c r="I31" s="197">
        <v>2170</v>
      </c>
      <c r="J31" s="157">
        <v>5.2000000000000005E-2</v>
      </c>
      <c r="K31" s="197">
        <v>2220</v>
      </c>
      <c r="L31" s="157">
        <v>0.05</v>
      </c>
      <c r="M31" s="284">
        <v>5.4000000000000006E-2</v>
      </c>
      <c r="O31" s="57"/>
      <c r="P31" s="59"/>
      <c r="Q31" s="58"/>
      <c r="R31" s="59"/>
      <c r="T31" s="57"/>
    </row>
    <row r="32" spans="1:20" ht="20.100000000000001" customHeight="1">
      <c r="A32" s="228"/>
      <c r="B32" s="68"/>
      <c r="C32" s="55" t="s">
        <v>223</v>
      </c>
      <c r="D32" s="197">
        <v>1213</v>
      </c>
      <c r="E32" s="197">
        <v>1650</v>
      </c>
      <c r="F32" s="197">
        <v>436</v>
      </c>
      <c r="G32" s="198">
        <v>0.35914529826665975</v>
      </c>
      <c r="H32" s="197">
        <v>1700</v>
      </c>
      <c r="I32" s="197">
        <v>1670</v>
      </c>
      <c r="J32" s="157">
        <v>4.3999999999999997E-2</v>
      </c>
      <c r="K32" s="197">
        <v>1630</v>
      </c>
      <c r="L32" s="157">
        <v>4.2000000000000003E-2</v>
      </c>
      <c r="M32" s="284">
        <v>4.5999999999999999E-2</v>
      </c>
      <c r="O32" s="57"/>
      <c r="P32" s="59"/>
      <c r="Q32" s="58"/>
      <c r="R32" s="59"/>
      <c r="T32" s="57"/>
    </row>
    <row r="33" spans="1:20" ht="20.100000000000001" customHeight="1">
      <c r="A33" s="228"/>
      <c r="B33" s="68"/>
      <c r="C33" s="55" t="s">
        <v>224</v>
      </c>
      <c r="D33" s="197">
        <v>1232</v>
      </c>
      <c r="E33" s="197">
        <v>1590</v>
      </c>
      <c r="F33" s="197">
        <v>357</v>
      </c>
      <c r="G33" s="198">
        <v>0.28965070533337101</v>
      </c>
      <c r="H33" s="197">
        <v>1120</v>
      </c>
      <c r="I33" s="197">
        <v>1610</v>
      </c>
      <c r="J33" s="157">
        <v>4.1000000000000002E-2</v>
      </c>
      <c r="K33" s="197">
        <v>1560</v>
      </c>
      <c r="L33" s="157">
        <v>3.9E-2</v>
      </c>
      <c r="M33" s="284">
        <v>4.2999999999999997E-2</v>
      </c>
      <c r="O33" s="57"/>
      <c r="P33" s="59"/>
      <c r="Q33" s="58"/>
      <c r="R33" s="59"/>
      <c r="T33" s="57"/>
    </row>
    <row r="34" spans="1:20" ht="20.100000000000001" customHeight="1">
      <c r="A34" s="228"/>
      <c r="B34" s="68"/>
      <c r="C34" s="55" t="s">
        <v>226</v>
      </c>
      <c r="D34" s="197">
        <v>1045</v>
      </c>
      <c r="E34" s="197">
        <v>1330</v>
      </c>
      <c r="F34" s="197">
        <v>284</v>
      </c>
      <c r="G34" s="198">
        <v>0.2721410555205705</v>
      </c>
      <c r="H34" s="197">
        <v>1260</v>
      </c>
      <c r="I34" s="197">
        <v>1340</v>
      </c>
      <c r="J34" s="157">
        <v>4.4999999999999998E-2</v>
      </c>
      <c r="K34" s="197">
        <v>1310</v>
      </c>
      <c r="L34" s="157">
        <v>4.2999999999999997E-2</v>
      </c>
      <c r="M34" s="284">
        <v>4.7E-2</v>
      </c>
      <c r="O34" s="57"/>
      <c r="P34" s="59"/>
      <c r="Q34" s="58"/>
      <c r="R34" s="59"/>
      <c r="T34" s="57"/>
    </row>
    <row r="35" spans="1:20" ht="20.100000000000001" customHeight="1">
      <c r="A35" s="228"/>
      <c r="B35" s="68"/>
      <c r="C35" s="55" t="s">
        <v>228</v>
      </c>
      <c r="D35" s="197">
        <v>1001</v>
      </c>
      <c r="E35" s="197">
        <v>1300</v>
      </c>
      <c r="F35" s="197">
        <v>298</v>
      </c>
      <c r="G35" s="198">
        <v>0.29835088015430883</v>
      </c>
      <c r="H35" s="197">
        <v>1310</v>
      </c>
      <c r="I35" s="197">
        <v>1320</v>
      </c>
      <c r="J35" s="157">
        <v>0.04</v>
      </c>
      <c r="K35" s="197">
        <v>1270</v>
      </c>
      <c r="L35" s="157">
        <v>3.6999999999999998E-2</v>
      </c>
      <c r="M35" s="284">
        <v>4.2999999999999997E-2</v>
      </c>
      <c r="O35" s="57"/>
      <c r="P35" s="59"/>
      <c r="Q35" s="58"/>
      <c r="R35" s="59"/>
      <c r="T35" s="57"/>
    </row>
    <row r="36" spans="1:20" ht="20.100000000000001" customHeight="1">
      <c r="A36" s="228"/>
      <c r="B36" s="68"/>
      <c r="C36" s="55" t="s">
        <v>273</v>
      </c>
      <c r="D36" s="197">
        <v>1985</v>
      </c>
      <c r="E36" s="197">
        <v>1910</v>
      </c>
      <c r="F36" s="197">
        <v>-75</v>
      </c>
      <c r="G36" s="198">
        <v>-3.7916894032257932E-2</v>
      </c>
      <c r="H36" s="197">
        <v>403</v>
      </c>
      <c r="I36" s="197">
        <v>1920</v>
      </c>
      <c r="J36" s="157">
        <v>5.3000000000000005E-2</v>
      </c>
      <c r="K36" s="197">
        <v>1910</v>
      </c>
      <c r="L36" s="157">
        <v>5.1000000000000004E-2</v>
      </c>
      <c r="M36" s="284">
        <v>5.5000000000000007E-2</v>
      </c>
      <c r="O36" s="57"/>
      <c r="P36" s="59"/>
      <c r="Q36" s="58"/>
      <c r="R36" s="59"/>
      <c r="T36" s="57"/>
    </row>
    <row r="37" spans="1:20" ht="20.100000000000001" customHeight="1">
      <c r="A37" s="228"/>
      <c r="B37" s="68"/>
      <c r="C37" s="55" t="s">
        <v>231</v>
      </c>
      <c r="D37" s="197">
        <v>768</v>
      </c>
      <c r="E37" s="197">
        <v>821</v>
      </c>
      <c r="F37" s="197">
        <v>52</v>
      </c>
      <c r="G37" s="198">
        <v>6.8939236169951859E-2</v>
      </c>
      <c r="H37" s="197">
        <v>608</v>
      </c>
      <c r="I37" s="197">
        <v>822</v>
      </c>
      <c r="J37" s="157">
        <v>4.9000000000000009E-2</v>
      </c>
      <c r="K37" s="197">
        <v>821</v>
      </c>
      <c r="L37" s="157">
        <v>4.7000000000000007E-2</v>
      </c>
      <c r="M37" s="284">
        <v>5.1000000000000011E-2</v>
      </c>
      <c r="O37" s="57"/>
      <c r="P37" s="59"/>
      <c r="Q37" s="58"/>
      <c r="R37" s="59"/>
      <c r="T37" s="57"/>
    </row>
    <row r="38" spans="1:20" ht="20.100000000000001" customHeight="1">
      <c r="A38" s="228"/>
      <c r="B38" s="68"/>
      <c r="C38" s="60" t="s">
        <v>89</v>
      </c>
      <c r="D38" s="197">
        <v>3770</v>
      </c>
      <c r="E38" s="197">
        <v>4190</v>
      </c>
      <c r="F38" s="197">
        <v>419</v>
      </c>
      <c r="G38" s="198">
        <v>0.11128358933784631</v>
      </c>
      <c r="H38" s="197">
        <v>2960</v>
      </c>
      <c r="I38" s="197">
        <v>4270</v>
      </c>
      <c r="J38" s="157">
        <v>3.6000000000000004E-2</v>
      </c>
      <c r="K38" s="197">
        <v>4160</v>
      </c>
      <c r="L38" s="157">
        <v>3.4000000000000002E-2</v>
      </c>
      <c r="M38" s="284">
        <v>3.8000000000000006E-2</v>
      </c>
      <c r="O38" s="57"/>
      <c r="P38" s="59"/>
      <c r="Q38" s="58"/>
      <c r="R38" s="59"/>
      <c r="T38" s="57"/>
    </row>
    <row r="39" spans="1:20" ht="20.100000000000001" customHeight="1">
      <c r="A39" s="228"/>
      <c r="B39" s="68"/>
      <c r="C39" s="55" t="s">
        <v>90</v>
      </c>
      <c r="D39" s="197">
        <v>4014</v>
      </c>
      <c r="E39" s="197">
        <v>4090</v>
      </c>
      <c r="F39" s="197">
        <v>75</v>
      </c>
      <c r="G39" s="198">
        <v>1.8899098506975513E-2</v>
      </c>
      <c r="H39" s="197">
        <v>2000</v>
      </c>
      <c r="I39" s="197">
        <v>4220</v>
      </c>
      <c r="J39" s="157">
        <v>4.9000000000000002E-2</v>
      </c>
      <c r="K39" s="197">
        <v>4030</v>
      </c>
      <c r="L39" s="157">
        <v>4.7E-2</v>
      </c>
      <c r="M39" s="284">
        <v>5.1000000000000004E-2</v>
      </c>
      <c r="O39" s="57"/>
      <c r="P39" s="59"/>
      <c r="Q39" s="58"/>
      <c r="R39" s="59"/>
      <c r="T39" s="57"/>
    </row>
    <row r="40" spans="1:20" ht="20.100000000000001" customHeight="1">
      <c r="A40" s="228"/>
      <c r="B40" s="68"/>
      <c r="C40" s="55" t="s">
        <v>91</v>
      </c>
      <c r="D40" s="197">
        <v>3765</v>
      </c>
      <c r="E40" s="197">
        <v>3710</v>
      </c>
      <c r="F40" s="197">
        <v>-55</v>
      </c>
      <c r="G40" s="198">
        <v>-1.470028113806523E-2</v>
      </c>
      <c r="H40" s="197">
        <v>2160</v>
      </c>
      <c r="I40" s="197">
        <v>3810</v>
      </c>
      <c r="J40" s="157">
        <v>4.1000000000000002E-2</v>
      </c>
      <c r="K40" s="197">
        <v>3660</v>
      </c>
      <c r="L40" s="157">
        <v>3.9E-2</v>
      </c>
      <c r="M40" s="284">
        <v>4.3000000000000003E-2</v>
      </c>
      <c r="O40" s="57"/>
      <c r="P40" s="59"/>
      <c r="Q40" s="58"/>
      <c r="R40" s="59"/>
      <c r="T40" s="57"/>
    </row>
    <row r="41" spans="1:20" ht="20.100000000000001" customHeight="1">
      <c r="A41" s="228"/>
      <c r="B41" s="68"/>
      <c r="C41" s="55" t="s">
        <v>92</v>
      </c>
      <c r="D41" s="197">
        <v>2949</v>
      </c>
      <c r="E41" s="197">
        <v>2960</v>
      </c>
      <c r="F41" s="197">
        <v>10</v>
      </c>
      <c r="G41" s="198">
        <v>3.4313167810110213E-3</v>
      </c>
      <c r="H41" s="197">
        <v>1920</v>
      </c>
      <c r="I41" s="197">
        <v>3040</v>
      </c>
      <c r="J41" s="157">
        <v>4.3000000000000003E-2</v>
      </c>
      <c r="K41" s="197">
        <v>2930</v>
      </c>
      <c r="L41" s="157">
        <v>4.1000000000000002E-2</v>
      </c>
      <c r="M41" s="284">
        <v>4.5000000000000005E-2</v>
      </c>
      <c r="O41" s="57"/>
      <c r="P41" s="59"/>
      <c r="Q41" s="58"/>
      <c r="R41" s="59"/>
      <c r="T41" s="57"/>
    </row>
    <row r="42" spans="1:20" ht="20.100000000000001" customHeight="1">
      <c r="A42" s="229"/>
      <c r="B42" s="74"/>
      <c r="C42" s="75" t="s">
        <v>198</v>
      </c>
      <c r="D42" s="76">
        <v>25718</v>
      </c>
      <c r="E42" s="76">
        <v>28091</v>
      </c>
      <c r="F42" s="76">
        <v>2372</v>
      </c>
      <c r="G42" s="199">
        <v>9.2024454455732457E-2</v>
      </c>
      <c r="H42" s="76">
        <v>17681</v>
      </c>
      <c r="I42" s="76">
        <v>28552</v>
      </c>
      <c r="J42" s="78" t="s">
        <v>210</v>
      </c>
      <c r="K42" s="76">
        <v>27821</v>
      </c>
      <c r="L42" s="78" t="s">
        <v>210</v>
      </c>
      <c r="M42" s="78" t="s">
        <v>210</v>
      </c>
      <c r="O42" s="57"/>
      <c r="P42" s="59"/>
      <c r="Q42" s="58"/>
      <c r="R42" s="59"/>
      <c r="T42" s="57"/>
    </row>
    <row r="43" spans="1:20" ht="20.100000000000001" customHeight="1">
      <c r="A43" s="228"/>
      <c r="B43" s="68" t="s">
        <v>43</v>
      </c>
      <c r="C43" s="55" t="s">
        <v>95</v>
      </c>
      <c r="D43" s="197">
        <v>2300</v>
      </c>
      <c r="E43" s="197">
        <v>2510</v>
      </c>
      <c r="F43" s="197">
        <v>209</v>
      </c>
      <c r="G43" s="198">
        <v>9.1200966023260305E-2</v>
      </c>
      <c r="H43" s="197">
        <v>1320</v>
      </c>
      <c r="I43" s="197">
        <v>2640</v>
      </c>
      <c r="J43" s="157">
        <v>4.4999999999999998E-2</v>
      </c>
      <c r="K43" s="197">
        <v>2460</v>
      </c>
      <c r="L43" s="157">
        <v>4.2000000000000003E-2</v>
      </c>
      <c r="M43" s="284">
        <v>4.6000000000000006E-2</v>
      </c>
      <c r="O43" s="57"/>
      <c r="P43" s="59"/>
      <c r="Q43" s="58"/>
      <c r="R43" s="59"/>
      <c r="T43" s="57"/>
    </row>
    <row r="44" spans="1:20" ht="20.100000000000001" customHeight="1">
      <c r="A44" s="229"/>
      <c r="B44" s="74"/>
      <c r="C44" s="75" t="s">
        <v>198</v>
      </c>
      <c r="D44" s="76">
        <v>2300</v>
      </c>
      <c r="E44" s="76">
        <v>2510</v>
      </c>
      <c r="F44" s="76">
        <v>209</v>
      </c>
      <c r="G44" s="199">
        <v>9.0870306673826312E-2</v>
      </c>
      <c r="H44" s="76">
        <v>1320</v>
      </c>
      <c r="I44" s="76">
        <v>2640</v>
      </c>
      <c r="J44" s="78" t="s">
        <v>210</v>
      </c>
      <c r="K44" s="76">
        <v>2460</v>
      </c>
      <c r="L44" s="78" t="s">
        <v>210</v>
      </c>
      <c r="M44" s="78" t="s">
        <v>210</v>
      </c>
      <c r="O44" s="57"/>
      <c r="P44" s="59"/>
      <c r="Q44" s="58"/>
      <c r="R44" s="59"/>
      <c r="T44" s="57"/>
    </row>
    <row r="45" spans="1:20" ht="20.100000000000001" customHeight="1">
      <c r="A45" s="228"/>
      <c r="B45" s="80" t="s">
        <v>75</v>
      </c>
      <c r="C45" s="55" t="s">
        <v>93</v>
      </c>
      <c r="D45" s="197">
        <v>7570</v>
      </c>
      <c r="E45" s="197">
        <v>9150</v>
      </c>
      <c r="F45" s="197">
        <v>1579</v>
      </c>
      <c r="G45" s="198">
        <v>0.20866452348976897</v>
      </c>
      <c r="H45" s="197">
        <v>8412</v>
      </c>
      <c r="I45" s="197">
        <v>9198</v>
      </c>
      <c r="J45" s="157">
        <v>4.7E-2</v>
      </c>
      <c r="K45" s="197">
        <v>9097</v>
      </c>
      <c r="L45" s="157">
        <v>4.4999999999999998E-2</v>
      </c>
      <c r="M45" s="284">
        <v>4.9000000000000002E-2</v>
      </c>
      <c r="O45" s="57"/>
      <c r="P45" s="59"/>
      <c r="Q45" s="58"/>
      <c r="R45" s="59"/>
      <c r="T45" s="57"/>
    </row>
    <row r="46" spans="1:20" ht="20.100000000000001" customHeight="1">
      <c r="A46" s="228"/>
      <c r="B46" s="80"/>
      <c r="C46" s="55" t="s">
        <v>94</v>
      </c>
      <c r="D46" s="197">
        <v>2423</v>
      </c>
      <c r="E46" s="197">
        <v>2560</v>
      </c>
      <c r="F46" s="197">
        <v>136</v>
      </c>
      <c r="G46" s="198">
        <v>5.62126662551145E-2</v>
      </c>
      <c r="H46" s="197">
        <v>2410</v>
      </c>
      <c r="I46" s="197">
        <v>2550</v>
      </c>
      <c r="J46" s="157">
        <v>4.2000000000000003E-2</v>
      </c>
      <c r="K46" s="197">
        <v>2560</v>
      </c>
      <c r="L46" s="157">
        <v>4.1000000000000002E-2</v>
      </c>
      <c r="M46" s="284" t="s">
        <v>199</v>
      </c>
      <c r="O46" s="57"/>
      <c r="P46" s="59"/>
      <c r="Q46" s="58"/>
      <c r="R46" s="59"/>
      <c r="T46" s="57"/>
    </row>
    <row r="47" spans="1:20" ht="20.100000000000001" customHeight="1">
      <c r="A47" s="228"/>
      <c r="B47" s="80"/>
      <c r="C47" s="55" t="s">
        <v>244</v>
      </c>
      <c r="D47" s="197">
        <v>1514</v>
      </c>
      <c r="E47" s="197">
        <v>1590</v>
      </c>
      <c r="F47" s="197">
        <v>75</v>
      </c>
      <c r="G47" s="198">
        <v>5.0002762002548391E-2</v>
      </c>
      <c r="H47" s="197">
        <v>1500</v>
      </c>
      <c r="I47" s="197">
        <v>1590</v>
      </c>
      <c r="J47" s="157">
        <v>3.5000000000000003E-2</v>
      </c>
      <c r="K47" s="197">
        <v>1590</v>
      </c>
      <c r="L47" s="157">
        <v>3.5000000000000003E-2</v>
      </c>
      <c r="M47" s="284" t="s">
        <v>199</v>
      </c>
      <c r="O47" s="57"/>
      <c r="P47" s="59"/>
      <c r="Q47" s="58"/>
      <c r="R47" s="59"/>
      <c r="T47" s="57"/>
    </row>
    <row r="48" spans="1:20" ht="20.100000000000001" customHeight="1">
      <c r="A48" s="228"/>
      <c r="B48" s="80"/>
      <c r="C48" s="55" t="s">
        <v>274</v>
      </c>
      <c r="D48" s="197">
        <v>4109</v>
      </c>
      <c r="E48" s="197">
        <v>4360</v>
      </c>
      <c r="F48" s="197">
        <v>250</v>
      </c>
      <c r="G48" s="198">
        <v>6.0969028080195185E-2</v>
      </c>
      <c r="H48" s="197">
        <v>2590</v>
      </c>
      <c r="I48" s="197">
        <v>4410</v>
      </c>
      <c r="J48" s="157">
        <v>4.9000000000000002E-2</v>
      </c>
      <c r="K48" s="197">
        <v>4340</v>
      </c>
      <c r="L48" s="157">
        <v>4.7E-2</v>
      </c>
      <c r="M48" s="284">
        <v>5.0999999999999997E-2</v>
      </c>
      <c r="O48" s="57"/>
      <c r="P48" s="59"/>
      <c r="Q48" s="58"/>
      <c r="R48" s="59"/>
      <c r="T48" s="57"/>
    </row>
    <row r="49" spans="1:20" ht="20.100000000000001" customHeight="1">
      <c r="A49" s="229"/>
      <c r="B49" s="74"/>
      <c r="C49" s="81" t="s">
        <v>198</v>
      </c>
      <c r="D49" s="76">
        <v>15617</v>
      </c>
      <c r="E49" s="76">
        <v>17660</v>
      </c>
      <c r="F49" s="76">
        <v>2042</v>
      </c>
      <c r="G49" s="199">
        <v>0.13024397009878799</v>
      </c>
      <c r="H49" s="76">
        <v>14912</v>
      </c>
      <c r="I49" s="76">
        <v>17748</v>
      </c>
      <c r="J49" s="78" t="s">
        <v>210</v>
      </c>
      <c r="K49" s="76">
        <v>17587</v>
      </c>
      <c r="L49" s="78" t="s">
        <v>210</v>
      </c>
      <c r="M49" s="78" t="s">
        <v>210</v>
      </c>
      <c r="O49" s="57"/>
      <c r="P49" s="59"/>
      <c r="Q49" s="58"/>
      <c r="R49" s="59"/>
      <c r="T49" s="57"/>
    </row>
    <row r="50" spans="1:20" ht="20.100000000000001" customHeight="1">
      <c r="A50" s="228"/>
      <c r="B50" s="203" t="s">
        <v>275</v>
      </c>
      <c r="C50" s="155"/>
      <c r="D50" s="83">
        <v>167799</v>
      </c>
      <c r="E50" s="83">
        <v>182547</v>
      </c>
      <c r="F50" s="83">
        <v>14747</v>
      </c>
      <c r="G50" s="204">
        <v>8.7870501797727138E-2</v>
      </c>
      <c r="H50" s="83">
        <v>161415</v>
      </c>
      <c r="I50" s="83">
        <v>185330</v>
      </c>
      <c r="J50" s="85" t="s">
        <v>210</v>
      </c>
      <c r="K50" s="83">
        <v>180940</v>
      </c>
      <c r="L50" s="85" t="s">
        <v>210</v>
      </c>
      <c r="M50" s="85" t="s">
        <v>210</v>
      </c>
      <c r="N50" s="61"/>
      <c r="O50" s="57"/>
      <c r="P50" s="59"/>
      <c r="Q50" s="58"/>
      <c r="R50" s="59"/>
      <c r="T50" s="57"/>
    </row>
    <row r="51" spans="1:20" ht="20.100000000000001" customHeight="1">
      <c r="C51" s="61"/>
    </row>
    <row r="52" spans="1:20" ht="20.100000000000001" customHeight="1">
      <c r="B52" s="61" t="s">
        <v>276</v>
      </c>
    </row>
    <row r="53" spans="1:20" ht="20.100000000000001" customHeight="1">
      <c r="B53" s="61"/>
    </row>
    <row r="54" spans="1:20" ht="20.100000000000001" customHeight="1">
      <c r="E54" s="57"/>
      <c r="H54" s="57"/>
      <c r="I54" s="57"/>
      <c r="K54" s="57"/>
    </row>
  </sheetData>
  <mergeCells count="3">
    <mergeCell ref="L3:M3"/>
    <mergeCell ref="B4:B6"/>
    <mergeCell ref="M4:M6"/>
  </mergeCells>
  <phoneticPr fontId="5"/>
  <conditionalFormatting sqref="A1:XFD2 A3:M3 O3:XFD3 A4:XFD4 A5:A6 C5:L6 N5:XFD6 A7:XFD1048576">
    <cfRule type="cellIs" dxfId="2" priority="2" operator="lessThan">
      <formula>0</formula>
    </cfRule>
  </conditionalFormatting>
  <pageMargins left="0.70866141732283472" right="0.70866141732283472" top="0.74803149606299213" bottom="0.74803149606299213" header="0.31496062992125984" footer="0.31496062992125984"/>
  <pageSetup paperSize="9" scale="4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2:L52"/>
  <sheetViews>
    <sheetView showGridLines="0" view="pageBreakPreview" zoomScale="60" zoomScaleNormal="100" workbookViewId="0"/>
  </sheetViews>
  <sheetFormatPr defaultColWidth="15.625" defaultRowHeight="20.100000000000001" customHeight="1"/>
  <cols>
    <col min="1" max="1" width="3.625" style="1" customWidth="1"/>
    <col min="2" max="2" width="11.625" style="1" customWidth="1"/>
    <col min="3" max="3" width="44.125" style="1" customWidth="1"/>
    <col min="4" max="12" width="11.125" style="1" customWidth="1"/>
    <col min="13" max="16384" width="15.625" style="1"/>
  </cols>
  <sheetData>
    <row r="2" spans="1:12" ht="20.100000000000001" customHeight="1">
      <c r="B2" s="2" t="s">
        <v>277</v>
      </c>
    </row>
    <row r="3" spans="1:12" ht="20.100000000000001" customHeight="1">
      <c r="K3" s="370">
        <v>45230</v>
      </c>
      <c r="L3" s="370"/>
    </row>
    <row r="4" spans="1:12" ht="20.100000000000001" customHeight="1">
      <c r="B4" s="371" t="s">
        <v>258</v>
      </c>
      <c r="C4" s="62" t="s">
        <v>164</v>
      </c>
      <c r="D4" s="63" t="s">
        <v>278</v>
      </c>
      <c r="E4" s="63"/>
      <c r="F4" s="63"/>
      <c r="G4" s="63" t="s">
        <v>279</v>
      </c>
      <c r="H4" s="63"/>
      <c r="I4" s="63" t="s">
        <v>280</v>
      </c>
      <c r="J4" s="63"/>
      <c r="K4" s="63" t="s">
        <v>281</v>
      </c>
      <c r="L4" s="64"/>
    </row>
    <row r="5" spans="1:12" ht="20.100000000000001" customHeight="1">
      <c r="B5" s="371"/>
      <c r="C5" s="62"/>
      <c r="D5" s="65" t="s">
        <v>269</v>
      </c>
      <c r="E5" s="66" t="s">
        <v>282</v>
      </c>
      <c r="F5" s="66" t="s">
        <v>283</v>
      </c>
      <c r="G5" s="66"/>
      <c r="H5" s="66" t="s">
        <v>282</v>
      </c>
      <c r="I5" s="66"/>
      <c r="J5" s="66" t="s">
        <v>282</v>
      </c>
      <c r="K5" s="66"/>
      <c r="L5" s="67" t="s">
        <v>282</v>
      </c>
    </row>
    <row r="6" spans="1:12" ht="20.100000000000001" customHeight="1">
      <c r="A6" s="228"/>
      <c r="B6" s="68" t="s">
        <v>40</v>
      </c>
      <c r="C6" s="55" t="s">
        <v>182</v>
      </c>
      <c r="D6" s="69">
        <v>22253</v>
      </c>
      <c r="E6" s="72">
        <v>-317</v>
      </c>
      <c r="F6" s="70">
        <v>-1.4044943820224719E-2</v>
      </c>
      <c r="G6" s="70">
        <v>3.6999999999999998E-2</v>
      </c>
      <c r="H6" s="70" t="s">
        <v>199</v>
      </c>
      <c r="I6" s="70">
        <v>3.4000000000000002E-2</v>
      </c>
      <c r="J6" s="70" t="s">
        <v>199</v>
      </c>
      <c r="K6" s="70">
        <v>3.7999999999999999E-2</v>
      </c>
      <c r="L6" s="71" t="s">
        <v>199</v>
      </c>
    </row>
    <row r="7" spans="1:12" ht="20.100000000000001" customHeight="1">
      <c r="A7" s="228"/>
      <c r="B7" s="68"/>
      <c r="C7" s="55" t="s">
        <v>185</v>
      </c>
      <c r="D7" s="69">
        <v>25000</v>
      </c>
      <c r="E7" s="72">
        <v>400</v>
      </c>
      <c r="F7" s="70">
        <v>1.6260162601626018E-2</v>
      </c>
      <c r="G7" s="70">
        <v>4.1000000000000002E-2</v>
      </c>
      <c r="H7" s="70">
        <v>-1.0000000000000009E-3</v>
      </c>
      <c r="I7" s="70">
        <v>3.9E-2</v>
      </c>
      <c r="J7" s="70">
        <v>-1.0000000000000009E-3</v>
      </c>
      <c r="K7" s="70">
        <v>4.3000000000000003E-2</v>
      </c>
      <c r="L7" s="71">
        <v>-1.0000000000000009E-3</v>
      </c>
    </row>
    <row r="8" spans="1:12" ht="20.100000000000001" customHeight="1">
      <c r="A8" s="228"/>
      <c r="B8" s="68"/>
      <c r="C8" s="55" t="s">
        <v>187</v>
      </c>
      <c r="D8" s="69">
        <v>10900</v>
      </c>
      <c r="E8" s="72" t="s">
        <v>199</v>
      </c>
      <c r="F8" s="70" t="s">
        <v>199</v>
      </c>
      <c r="G8" s="70">
        <v>3.5000000000000003E-2</v>
      </c>
      <c r="H8" s="70" t="s">
        <v>199</v>
      </c>
      <c r="I8" s="70">
        <v>3.3000000000000002E-2</v>
      </c>
      <c r="J8" s="70" t="s">
        <v>199</v>
      </c>
      <c r="K8" s="70">
        <v>3.7000000000000005E-2</v>
      </c>
      <c r="L8" s="71" t="s">
        <v>199</v>
      </c>
    </row>
    <row r="9" spans="1:12" ht="20.100000000000001" customHeight="1">
      <c r="A9" s="228"/>
      <c r="B9" s="68"/>
      <c r="C9" s="55" t="s">
        <v>189</v>
      </c>
      <c r="D9" s="69">
        <v>10692</v>
      </c>
      <c r="E9" s="72">
        <v>-100</v>
      </c>
      <c r="F9" s="73">
        <v>-9.3023255813953487E-3</v>
      </c>
      <c r="G9" s="70">
        <v>3.5999999999999997E-2</v>
      </c>
      <c r="H9" s="70" t="s">
        <v>199</v>
      </c>
      <c r="I9" s="70">
        <v>3.3000000000000002E-2</v>
      </c>
      <c r="J9" s="70" t="s">
        <v>199</v>
      </c>
      <c r="K9" s="70">
        <v>3.5999999999999997E-2</v>
      </c>
      <c r="L9" s="71" t="s">
        <v>199</v>
      </c>
    </row>
    <row r="10" spans="1:12" ht="20.100000000000001" customHeight="1">
      <c r="A10" s="228"/>
      <c r="B10" s="68"/>
      <c r="C10" s="55" t="s">
        <v>77</v>
      </c>
      <c r="D10" s="69">
        <v>10800</v>
      </c>
      <c r="E10" s="72">
        <v>100</v>
      </c>
      <c r="F10" s="70">
        <v>9.3457943925233638E-3</v>
      </c>
      <c r="G10" s="70">
        <v>3.5000000000000003E-2</v>
      </c>
      <c r="H10" s="70">
        <v>-9.9999999999999395E-4</v>
      </c>
      <c r="I10" s="70">
        <v>3.3000000000000002E-2</v>
      </c>
      <c r="J10" s="70">
        <v>-1.0000000000000009E-3</v>
      </c>
      <c r="K10" s="70">
        <v>3.5999999999999997E-2</v>
      </c>
      <c r="L10" s="71">
        <v>-1.0000000000000009E-3</v>
      </c>
    </row>
    <row r="11" spans="1:12" ht="20.100000000000001" customHeight="1">
      <c r="A11" s="228"/>
      <c r="B11" s="68"/>
      <c r="C11" s="55" t="s">
        <v>272</v>
      </c>
      <c r="D11" s="69">
        <v>2520</v>
      </c>
      <c r="E11" s="72">
        <v>30</v>
      </c>
      <c r="F11" s="70">
        <v>1.2048192771084338E-2</v>
      </c>
      <c r="G11" s="70">
        <v>4.4999999999999998E-2</v>
      </c>
      <c r="H11" s="70">
        <v>-1.0000000000000009E-3</v>
      </c>
      <c r="I11" s="70">
        <v>4.2999999999999997E-2</v>
      </c>
      <c r="J11" s="70">
        <v>-1.0000000000000009E-3</v>
      </c>
      <c r="K11" s="70">
        <v>4.7E-2</v>
      </c>
      <c r="L11" s="71">
        <v>-1.0000000000000009E-3</v>
      </c>
    </row>
    <row r="12" spans="1:12" ht="20.100000000000001" customHeight="1">
      <c r="A12" s="228"/>
      <c r="B12" s="68"/>
      <c r="C12" s="60" t="s">
        <v>106</v>
      </c>
      <c r="D12" s="69">
        <v>2210</v>
      </c>
      <c r="E12" s="72">
        <v>-40</v>
      </c>
      <c r="F12" s="70">
        <v>-1.7777777777777778E-2</v>
      </c>
      <c r="G12" s="70">
        <v>4.5999999999999999E-2</v>
      </c>
      <c r="H12" s="70" t="s">
        <v>199</v>
      </c>
      <c r="I12" s="70">
        <v>4.3999999999999997E-2</v>
      </c>
      <c r="J12" s="70" t="s">
        <v>199</v>
      </c>
      <c r="K12" s="70">
        <v>4.8000000000000001E-2</v>
      </c>
      <c r="L12" s="71" t="s">
        <v>199</v>
      </c>
    </row>
    <row r="13" spans="1:12" ht="20.100000000000001" customHeight="1">
      <c r="A13" s="228"/>
      <c r="B13" s="117"/>
      <c r="C13" s="60" t="s">
        <v>80</v>
      </c>
      <c r="D13" s="69">
        <v>2270</v>
      </c>
      <c r="E13" s="72" t="s">
        <v>199</v>
      </c>
      <c r="F13" s="70" t="s">
        <v>199</v>
      </c>
      <c r="G13" s="70">
        <v>0.04</v>
      </c>
      <c r="H13" s="70">
        <v>-1.0000000000000009E-3</v>
      </c>
      <c r="I13" s="70">
        <v>3.7999999999999999E-2</v>
      </c>
      <c r="J13" s="70">
        <v>-1.0000000000000009E-3</v>
      </c>
      <c r="K13" s="70">
        <v>4.2000000000000003E-2</v>
      </c>
      <c r="L13" s="71">
        <v>-9.9999999999999395E-4</v>
      </c>
    </row>
    <row r="14" spans="1:12" ht="20.100000000000001" customHeight="1">
      <c r="A14" s="228"/>
      <c r="B14" s="117"/>
      <c r="C14" s="60" t="s">
        <v>108</v>
      </c>
      <c r="D14" s="69">
        <v>3030</v>
      </c>
      <c r="E14" s="72">
        <v>40</v>
      </c>
      <c r="F14" s="70">
        <v>1.3377926421404682E-2</v>
      </c>
      <c r="G14" s="70">
        <v>4.2999999999999997E-2</v>
      </c>
      <c r="H14" s="70">
        <v>-1.0000000000000009E-3</v>
      </c>
      <c r="I14" s="70">
        <v>4.1000000000000002E-2</v>
      </c>
      <c r="J14" s="70">
        <v>-1.0000000000000009E-3</v>
      </c>
      <c r="K14" s="70">
        <v>4.4999999999999998E-2</v>
      </c>
      <c r="L14" s="71">
        <v>-1.0000000000000009E-3</v>
      </c>
    </row>
    <row r="15" spans="1:12" ht="20.100000000000001" customHeight="1">
      <c r="A15" s="228"/>
      <c r="B15" s="117"/>
      <c r="C15" s="286" t="s">
        <v>284</v>
      </c>
      <c r="D15" s="69">
        <v>2320</v>
      </c>
      <c r="E15" s="156" t="s">
        <v>199</v>
      </c>
      <c r="F15" s="157" t="s">
        <v>199</v>
      </c>
      <c r="G15" s="70">
        <v>4.2000000000000003E-2</v>
      </c>
      <c r="H15" s="70">
        <v>-1.0000000000000009E-3</v>
      </c>
      <c r="I15" s="70">
        <v>0.04</v>
      </c>
      <c r="J15" s="70">
        <v>-1.0000000000000009E-3</v>
      </c>
      <c r="K15" s="70">
        <v>4.4000000000000004E-2</v>
      </c>
      <c r="L15" s="71">
        <v>-1.0000000000000009E-3</v>
      </c>
    </row>
    <row r="16" spans="1:12" ht="20.100000000000001" customHeight="1">
      <c r="A16" s="228"/>
      <c r="B16" s="117"/>
      <c r="C16" s="286" t="s">
        <v>285</v>
      </c>
      <c r="D16" s="69">
        <v>4070</v>
      </c>
      <c r="E16" s="156" t="s">
        <v>199</v>
      </c>
      <c r="F16" s="157" t="s">
        <v>199</v>
      </c>
      <c r="G16" s="70">
        <v>3.6999999999999998E-2</v>
      </c>
      <c r="H16" s="70" t="s">
        <v>199</v>
      </c>
      <c r="I16" s="70">
        <v>3.7999999999999999E-2</v>
      </c>
      <c r="J16" s="70" t="s">
        <v>199</v>
      </c>
      <c r="K16" s="70">
        <v>3.9E-2</v>
      </c>
      <c r="L16" s="71" t="s">
        <v>199</v>
      </c>
    </row>
    <row r="17" spans="1:12" s="79" customFormat="1" ht="20.100000000000001" customHeight="1">
      <c r="A17" s="229"/>
      <c r="B17" s="74"/>
      <c r="C17" s="75" t="s">
        <v>198</v>
      </c>
      <c r="D17" s="76">
        <v>96066</v>
      </c>
      <c r="E17" s="77">
        <v>112</v>
      </c>
      <c r="F17" s="78">
        <v>1.1734862964730797E-3</v>
      </c>
      <c r="G17" s="78" t="s">
        <v>199</v>
      </c>
      <c r="H17" s="78" t="s">
        <v>199</v>
      </c>
      <c r="I17" s="78" t="s">
        <v>199</v>
      </c>
      <c r="J17" s="78" t="s">
        <v>199</v>
      </c>
      <c r="K17" s="78" t="s">
        <v>199</v>
      </c>
      <c r="L17" s="78" t="s">
        <v>199</v>
      </c>
    </row>
    <row r="18" spans="1:12" ht="20.100000000000001" customHeight="1">
      <c r="A18" s="228"/>
      <c r="B18" s="68" t="s">
        <v>41</v>
      </c>
      <c r="C18" s="55" t="s">
        <v>201</v>
      </c>
      <c r="D18" s="69">
        <v>5560</v>
      </c>
      <c r="E18" s="72">
        <v>140</v>
      </c>
      <c r="F18" s="70">
        <v>2.5830258302583026E-2</v>
      </c>
      <c r="G18" s="70">
        <v>3.1E-2</v>
      </c>
      <c r="H18" s="70">
        <v>-1.0000000000000009E-3</v>
      </c>
      <c r="I18" s="70">
        <v>2.9000000000000001E-2</v>
      </c>
      <c r="J18" s="70">
        <v>-9.9999999999999742E-4</v>
      </c>
      <c r="K18" s="70">
        <v>3.2000000000000001E-2</v>
      </c>
      <c r="L18" s="71">
        <v>-2.0000000000000018E-3</v>
      </c>
    </row>
    <row r="19" spans="1:12" ht="20.100000000000001" customHeight="1">
      <c r="A19" s="228"/>
      <c r="B19" s="68"/>
      <c r="C19" s="55" t="s">
        <v>111</v>
      </c>
      <c r="D19" s="69">
        <v>3330</v>
      </c>
      <c r="E19" s="72">
        <v>90</v>
      </c>
      <c r="F19" s="70">
        <v>2.7777777777777776E-2</v>
      </c>
      <c r="G19" s="70">
        <v>3.1000000000000003E-2</v>
      </c>
      <c r="H19" s="70">
        <v>-9.9999999999999742E-4</v>
      </c>
      <c r="I19" s="70">
        <v>2.9000000000000005E-2</v>
      </c>
      <c r="J19" s="70">
        <v>-9.9999999999999395E-4</v>
      </c>
      <c r="K19" s="70">
        <v>3.3000000000000002E-2</v>
      </c>
      <c r="L19" s="71">
        <v>-1.0000000000000009E-3</v>
      </c>
    </row>
    <row r="20" spans="1:12" ht="20.100000000000001" customHeight="1">
      <c r="A20" s="228"/>
      <c r="B20" s="68"/>
      <c r="C20" s="55" t="s">
        <v>204</v>
      </c>
      <c r="D20" s="69">
        <v>1450</v>
      </c>
      <c r="E20" s="72" t="s">
        <v>199</v>
      </c>
      <c r="F20" s="70" t="s">
        <v>199</v>
      </c>
      <c r="G20" s="70">
        <v>4.2000000000000003E-2</v>
      </c>
      <c r="H20" s="70">
        <v>-9.9999999999999395E-4</v>
      </c>
      <c r="I20" s="70">
        <v>0.04</v>
      </c>
      <c r="J20" s="70">
        <v>-1.0000000000000009E-3</v>
      </c>
      <c r="K20" s="70">
        <v>4.4000000000000004E-2</v>
      </c>
      <c r="L20" s="71">
        <v>-9.9999999999999395E-4</v>
      </c>
    </row>
    <row r="21" spans="1:12" ht="20.100000000000001" customHeight="1">
      <c r="A21" s="228"/>
      <c r="B21" s="68"/>
      <c r="C21" s="287" t="s">
        <v>205</v>
      </c>
      <c r="D21" s="69">
        <v>2250</v>
      </c>
      <c r="E21" s="156" t="s">
        <v>199</v>
      </c>
      <c r="F21" s="157" t="s">
        <v>199</v>
      </c>
      <c r="G21" s="70">
        <v>4.2000000000000003E-2</v>
      </c>
      <c r="H21" s="70" t="s">
        <v>199</v>
      </c>
      <c r="I21" s="70">
        <v>4.2999999999999997E-2</v>
      </c>
      <c r="J21" s="70" t="s">
        <v>199</v>
      </c>
      <c r="K21" s="70">
        <v>4.3999999999999997E-2</v>
      </c>
      <c r="L21" s="71" t="s">
        <v>199</v>
      </c>
    </row>
    <row r="22" spans="1:12" ht="20.100000000000001" customHeight="1">
      <c r="A22" s="228"/>
      <c r="B22" s="68"/>
      <c r="C22" s="55" t="s">
        <v>114</v>
      </c>
      <c r="D22" s="69">
        <v>9540</v>
      </c>
      <c r="E22" s="72" t="s">
        <v>199</v>
      </c>
      <c r="F22" s="70" t="s">
        <v>199</v>
      </c>
      <c r="G22" s="70">
        <v>4.9000000000000002E-2</v>
      </c>
      <c r="H22" s="70" t="s">
        <v>199</v>
      </c>
      <c r="I22" s="70">
        <v>4.4999999999999998E-2</v>
      </c>
      <c r="J22" s="70" t="s">
        <v>199</v>
      </c>
      <c r="K22" s="70">
        <v>5.0999999999999997E-2</v>
      </c>
      <c r="L22" s="71" t="s">
        <v>199</v>
      </c>
    </row>
    <row r="23" spans="1:12" ht="20.100000000000001" customHeight="1">
      <c r="A23" s="228"/>
      <c r="B23" s="68"/>
      <c r="C23" s="55" t="s">
        <v>85</v>
      </c>
      <c r="D23" s="69">
        <v>4290</v>
      </c>
      <c r="E23" s="72">
        <v>10</v>
      </c>
      <c r="F23" s="70">
        <v>2.3364485981308409E-3</v>
      </c>
      <c r="G23" s="70">
        <v>4.4999999999999998E-2</v>
      </c>
      <c r="H23" s="70" t="s">
        <v>199</v>
      </c>
      <c r="I23" s="70">
        <v>4.4999999999999998E-2</v>
      </c>
      <c r="J23" s="70" t="s">
        <v>199</v>
      </c>
      <c r="K23" s="70" t="s">
        <v>199</v>
      </c>
      <c r="L23" s="71" t="s">
        <v>199</v>
      </c>
    </row>
    <row r="24" spans="1:12" ht="20.100000000000001" customHeight="1">
      <c r="A24" s="228"/>
      <c r="B24" s="68"/>
      <c r="C24" s="55" t="s">
        <v>86</v>
      </c>
      <c r="D24" s="69">
        <v>1050</v>
      </c>
      <c r="E24" s="72" t="s">
        <v>199</v>
      </c>
      <c r="F24" s="70" t="s">
        <v>199</v>
      </c>
      <c r="G24" s="70">
        <v>4.2999999999999997E-2</v>
      </c>
      <c r="H24" s="70" t="s">
        <v>199</v>
      </c>
      <c r="I24" s="70">
        <v>4.2000000000000003E-2</v>
      </c>
      <c r="J24" s="70" t="s">
        <v>199</v>
      </c>
      <c r="K24" s="70" t="s">
        <v>199</v>
      </c>
      <c r="L24" s="71" t="s">
        <v>199</v>
      </c>
    </row>
    <row r="25" spans="1:12" ht="20.100000000000001" customHeight="1">
      <c r="A25" s="228"/>
      <c r="B25" s="68"/>
      <c r="C25" s="55" t="s">
        <v>117</v>
      </c>
      <c r="D25" s="69">
        <v>5770</v>
      </c>
      <c r="E25" s="72">
        <v>-40</v>
      </c>
      <c r="F25" s="70">
        <v>-6.8846815834767644E-3</v>
      </c>
      <c r="G25" s="70">
        <v>4.2000000000000003E-2</v>
      </c>
      <c r="H25" s="70" t="s">
        <v>199</v>
      </c>
      <c r="I25" s="70">
        <v>4.3000000000000003E-2</v>
      </c>
      <c r="J25" s="70" t="s">
        <v>199</v>
      </c>
      <c r="K25" s="70">
        <v>4.3999999999999997E-2</v>
      </c>
      <c r="L25" s="71">
        <v>-6.9388939039072284E-18</v>
      </c>
    </row>
    <row r="26" spans="1:12" ht="20.100000000000001" customHeight="1">
      <c r="A26" s="228"/>
      <c r="B26" s="68"/>
      <c r="C26" s="55" t="s">
        <v>213</v>
      </c>
      <c r="D26" s="69">
        <v>1200</v>
      </c>
      <c r="E26" s="72" t="s">
        <v>199</v>
      </c>
      <c r="F26" s="70" t="s">
        <v>199</v>
      </c>
      <c r="G26" s="70">
        <v>4.2000000000000003E-2</v>
      </c>
      <c r="H26" s="70" t="s">
        <v>199</v>
      </c>
      <c r="I26" s="70">
        <v>4.1000000000000002E-2</v>
      </c>
      <c r="J26" s="70" t="s">
        <v>199</v>
      </c>
      <c r="K26" s="70" t="s">
        <v>199</v>
      </c>
      <c r="L26" s="71" t="s">
        <v>199</v>
      </c>
    </row>
    <row r="27" spans="1:12" ht="20.100000000000001" customHeight="1">
      <c r="A27" s="228"/>
      <c r="B27" s="68"/>
      <c r="C27" s="55" t="s">
        <v>88</v>
      </c>
      <c r="D27" s="69">
        <v>3780</v>
      </c>
      <c r="E27" s="72" t="s">
        <v>199</v>
      </c>
      <c r="F27" s="70" t="s">
        <v>199</v>
      </c>
      <c r="G27" s="70">
        <v>5.6000000000000008E-2</v>
      </c>
      <c r="H27" s="70" t="s">
        <v>199</v>
      </c>
      <c r="I27" s="70">
        <v>5.1000000000000011E-2</v>
      </c>
      <c r="J27" s="70" t="s">
        <v>199</v>
      </c>
      <c r="K27" s="70">
        <v>5.6000000000000008E-2</v>
      </c>
      <c r="L27" s="71" t="s">
        <v>199</v>
      </c>
    </row>
    <row r="28" spans="1:12" s="79" customFormat="1" ht="20.100000000000001" customHeight="1">
      <c r="A28" s="229"/>
      <c r="B28" s="74"/>
      <c r="C28" s="75" t="s">
        <v>198</v>
      </c>
      <c r="D28" s="76">
        <v>38220</v>
      </c>
      <c r="E28" s="77">
        <v>200</v>
      </c>
      <c r="F28" s="78">
        <v>5.2603892688058915E-3</v>
      </c>
      <c r="G28" s="78" t="s">
        <v>199</v>
      </c>
      <c r="H28" s="78" t="s">
        <v>199</v>
      </c>
      <c r="I28" s="78" t="s">
        <v>199</v>
      </c>
      <c r="J28" s="78" t="s">
        <v>199</v>
      </c>
      <c r="K28" s="78" t="s">
        <v>199</v>
      </c>
      <c r="L28" s="78" t="s">
        <v>199</v>
      </c>
    </row>
    <row r="29" spans="1:12" ht="20.100000000000001" customHeight="1">
      <c r="A29" s="228"/>
      <c r="B29" s="68" t="s">
        <v>42</v>
      </c>
      <c r="C29" s="55" t="s">
        <v>219</v>
      </c>
      <c r="D29" s="69">
        <v>2330</v>
      </c>
      <c r="E29" s="72">
        <v>30</v>
      </c>
      <c r="F29" s="70">
        <v>1.3043478260869565E-2</v>
      </c>
      <c r="G29" s="70">
        <v>5.1000000000000004E-2</v>
      </c>
      <c r="H29" s="70">
        <v>-1.0000000000000009E-3</v>
      </c>
      <c r="I29" s="70">
        <v>4.9000000000000002E-2</v>
      </c>
      <c r="J29" s="70">
        <v>-1.0000000000000009E-3</v>
      </c>
      <c r="K29" s="70">
        <v>5.3000000000000005E-2</v>
      </c>
      <c r="L29" s="71">
        <v>-1.0000000000000009E-3</v>
      </c>
    </row>
    <row r="30" spans="1:12" ht="20.100000000000001" customHeight="1">
      <c r="A30" s="228"/>
      <c r="B30" s="68"/>
      <c r="C30" s="55" t="s">
        <v>221</v>
      </c>
      <c r="D30" s="69">
        <v>2210</v>
      </c>
      <c r="E30" s="72" t="s">
        <v>199</v>
      </c>
      <c r="F30" s="70" t="s">
        <v>199</v>
      </c>
      <c r="G30" s="70">
        <v>5.2000000000000005E-2</v>
      </c>
      <c r="H30" s="70">
        <v>-9.9999999999999395E-4</v>
      </c>
      <c r="I30" s="70">
        <v>0.05</v>
      </c>
      <c r="J30" s="70">
        <v>-9.9999999999999395E-4</v>
      </c>
      <c r="K30" s="70">
        <v>5.4000000000000006E-2</v>
      </c>
      <c r="L30" s="71">
        <v>-9.9999999999999395E-4</v>
      </c>
    </row>
    <row r="31" spans="1:12" ht="20.100000000000001" customHeight="1">
      <c r="A31" s="228"/>
      <c r="B31" s="68"/>
      <c r="C31" s="55" t="s">
        <v>223</v>
      </c>
      <c r="D31" s="69">
        <v>1650</v>
      </c>
      <c r="E31" s="72">
        <v>-20</v>
      </c>
      <c r="F31" s="70">
        <v>-1.1976047904191617E-2</v>
      </c>
      <c r="G31" s="70">
        <v>4.3999999999999997E-2</v>
      </c>
      <c r="H31" s="70" t="s">
        <v>199</v>
      </c>
      <c r="I31" s="70">
        <v>4.2000000000000003E-2</v>
      </c>
      <c r="J31" s="70" t="s">
        <v>199</v>
      </c>
      <c r="K31" s="70">
        <v>4.5999999999999999E-2</v>
      </c>
      <c r="L31" s="71" t="s">
        <v>199</v>
      </c>
    </row>
    <row r="32" spans="1:12" ht="20.100000000000001" customHeight="1">
      <c r="A32" s="228"/>
      <c r="B32" s="68"/>
      <c r="C32" s="55" t="s">
        <v>224</v>
      </c>
      <c r="D32" s="69">
        <v>1590</v>
      </c>
      <c r="E32" s="72" t="s">
        <v>199</v>
      </c>
      <c r="F32" s="70" t="s">
        <v>199</v>
      </c>
      <c r="G32" s="70">
        <v>4.1000000000000002E-2</v>
      </c>
      <c r="H32" s="70" t="s">
        <v>199</v>
      </c>
      <c r="I32" s="70">
        <v>3.9E-2</v>
      </c>
      <c r="J32" s="70" t="s">
        <v>199</v>
      </c>
      <c r="K32" s="70">
        <v>4.2999999999999997E-2</v>
      </c>
      <c r="L32" s="71" t="s">
        <v>199</v>
      </c>
    </row>
    <row r="33" spans="1:12" ht="20.100000000000001" customHeight="1">
      <c r="A33" s="228"/>
      <c r="B33" s="68"/>
      <c r="C33" s="55" t="s">
        <v>226</v>
      </c>
      <c r="D33" s="69">
        <v>1330</v>
      </c>
      <c r="E33" s="72" t="s">
        <v>199</v>
      </c>
      <c r="F33" s="70" t="s">
        <v>199</v>
      </c>
      <c r="G33" s="70">
        <v>4.4999999999999998E-2</v>
      </c>
      <c r="H33" s="70" t="s">
        <v>199</v>
      </c>
      <c r="I33" s="70">
        <v>4.2999999999999997E-2</v>
      </c>
      <c r="J33" s="70" t="s">
        <v>199</v>
      </c>
      <c r="K33" s="70">
        <v>4.7E-2</v>
      </c>
      <c r="L33" s="71" t="s">
        <v>199</v>
      </c>
    </row>
    <row r="34" spans="1:12" ht="20.100000000000001" customHeight="1">
      <c r="A34" s="228"/>
      <c r="B34" s="68"/>
      <c r="C34" s="55" t="s">
        <v>228</v>
      </c>
      <c r="D34" s="69">
        <v>1300</v>
      </c>
      <c r="E34" s="72">
        <v>10</v>
      </c>
      <c r="F34" s="70">
        <v>7.7519379844961239E-3</v>
      </c>
      <c r="G34" s="70">
        <v>0.04</v>
      </c>
      <c r="H34" s="70">
        <v>-1.0000000000000009E-3</v>
      </c>
      <c r="I34" s="70">
        <v>3.6999999999999998E-2</v>
      </c>
      <c r="J34" s="70">
        <v>-1.0000000000000009E-3</v>
      </c>
      <c r="K34" s="70">
        <v>4.2999999999999997E-2</v>
      </c>
      <c r="L34" s="71">
        <v>-1.0000000000000009E-3</v>
      </c>
    </row>
    <row r="35" spans="1:12" ht="20.100000000000001" customHeight="1">
      <c r="A35" s="228"/>
      <c r="B35" s="68"/>
      <c r="C35" s="55" t="s">
        <v>273</v>
      </c>
      <c r="D35" s="69">
        <v>1910</v>
      </c>
      <c r="E35" s="72">
        <v>20</v>
      </c>
      <c r="F35" s="70">
        <v>1.0582010582010581E-2</v>
      </c>
      <c r="G35" s="70">
        <v>5.3000000000000005E-2</v>
      </c>
      <c r="H35" s="70">
        <v>-1.0000000000000009E-3</v>
      </c>
      <c r="I35" s="70">
        <v>5.1000000000000004E-2</v>
      </c>
      <c r="J35" s="70">
        <v>-1.0000000000000009E-3</v>
      </c>
      <c r="K35" s="70">
        <v>5.5000000000000007E-2</v>
      </c>
      <c r="L35" s="71">
        <v>-1.0000000000000009E-3</v>
      </c>
    </row>
    <row r="36" spans="1:12" ht="20.100000000000001" customHeight="1">
      <c r="A36" s="228"/>
      <c r="B36" s="68"/>
      <c r="C36" s="55" t="s">
        <v>231</v>
      </c>
      <c r="D36" s="69">
        <v>821</v>
      </c>
      <c r="E36" s="72">
        <v>13</v>
      </c>
      <c r="F36" s="70">
        <v>1.608910891089109E-2</v>
      </c>
      <c r="G36" s="70">
        <v>4.9000000000000009E-2</v>
      </c>
      <c r="H36" s="70">
        <v>-1.0000000000000009E-3</v>
      </c>
      <c r="I36" s="70">
        <v>4.7000000000000007E-2</v>
      </c>
      <c r="J36" s="70">
        <v>-1.0000000000000009E-3</v>
      </c>
      <c r="K36" s="70">
        <v>5.1000000000000011E-2</v>
      </c>
      <c r="L36" s="71">
        <v>-1.0000000000000009E-3</v>
      </c>
    </row>
    <row r="37" spans="1:12" ht="20.100000000000001" customHeight="1">
      <c r="A37" s="228"/>
      <c r="B37" s="68"/>
      <c r="C37" s="55" t="s">
        <v>89</v>
      </c>
      <c r="D37" s="69">
        <v>4190</v>
      </c>
      <c r="E37" s="72">
        <v>40</v>
      </c>
      <c r="F37" s="70">
        <v>9.6385542168674707E-3</v>
      </c>
      <c r="G37" s="70">
        <v>3.6000000000000004E-2</v>
      </c>
      <c r="H37" s="70">
        <v>-1.0000000000000009E-3</v>
      </c>
      <c r="I37" s="70">
        <v>3.4000000000000002E-2</v>
      </c>
      <c r="J37" s="70">
        <v>-1.0000000000000009E-3</v>
      </c>
      <c r="K37" s="70">
        <v>3.8000000000000006E-2</v>
      </c>
      <c r="L37" s="71">
        <v>-1.0000000000000009E-3</v>
      </c>
    </row>
    <row r="38" spans="1:12" ht="20.100000000000001" customHeight="1">
      <c r="A38" s="228"/>
      <c r="B38" s="68"/>
      <c r="C38" s="55" t="s">
        <v>90</v>
      </c>
      <c r="D38" s="69">
        <v>4090</v>
      </c>
      <c r="E38" s="72">
        <v>90</v>
      </c>
      <c r="F38" s="70">
        <v>2.2499999999999999E-2</v>
      </c>
      <c r="G38" s="70">
        <v>4.9000000000000002E-2</v>
      </c>
      <c r="H38" s="70">
        <v>-1.0000000000000009E-3</v>
      </c>
      <c r="I38" s="70">
        <v>4.7E-2</v>
      </c>
      <c r="J38" s="70">
        <v>-1.0000000000000009E-3</v>
      </c>
      <c r="K38" s="70">
        <v>5.1000000000000004E-2</v>
      </c>
      <c r="L38" s="71">
        <v>-9.9999999999999395E-4</v>
      </c>
    </row>
    <row r="39" spans="1:12" ht="20.100000000000001" customHeight="1">
      <c r="A39" s="228"/>
      <c r="B39" s="68"/>
      <c r="C39" s="55" t="s">
        <v>91</v>
      </c>
      <c r="D39" s="69">
        <v>3710</v>
      </c>
      <c r="E39" s="72">
        <v>40</v>
      </c>
      <c r="F39" s="70">
        <v>1.0899182561307902E-2</v>
      </c>
      <c r="G39" s="70">
        <v>4.1000000000000002E-2</v>
      </c>
      <c r="H39" s="70">
        <v>-1.0000000000000009E-3</v>
      </c>
      <c r="I39" s="70">
        <v>3.9E-2</v>
      </c>
      <c r="J39" s="70">
        <v>-1.0000000000000009E-3</v>
      </c>
      <c r="K39" s="70">
        <v>4.3000000000000003E-2</v>
      </c>
      <c r="L39" s="71">
        <v>-1.0000000000000009E-3</v>
      </c>
    </row>
    <row r="40" spans="1:12" ht="20.100000000000001" customHeight="1">
      <c r="A40" s="228"/>
      <c r="B40" s="68"/>
      <c r="C40" s="55" t="s">
        <v>92</v>
      </c>
      <c r="D40" s="69">
        <v>2960</v>
      </c>
      <c r="E40" s="72" t="s">
        <v>199</v>
      </c>
      <c r="F40" s="70" t="s">
        <v>199</v>
      </c>
      <c r="G40" s="70">
        <v>4.3000000000000003E-2</v>
      </c>
      <c r="H40" s="70">
        <v>-1.0000000000000009E-3</v>
      </c>
      <c r="I40" s="70">
        <v>4.1000000000000002E-2</v>
      </c>
      <c r="J40" s="70">
        <v>-1.0000000000000009E-3</v>
      </c>
      <c r="K40" s="70">
        <v>4.5000000000000005E-2</v>
      </c>
      <c r="L40" s="71">
        <v>-1.0000000000000009E-3</v>
      </c>
    </row>
    <row r="41" spans="1:12" s="79" customFormat="1" ht="20.100000000000001" customHeight="1">
      <c r="A41" s="229"/>
      <c r="B41" s="74"/>
      <c r="C41" s="75" t="s">
        <v>198</v>
      </c>
      <c r="D41" s="76">
        <v>28091</v>
      </c>
      <c r="E41" s="77">
        <v>223</v>
      </c>
      <c r="F41" s="78">
        <v>8.0020094732309466E-3</v>
      </c>
      <c r="G41" s="78" t="s">
        <v>199</v>
      </c>
      <c r="H41" s="78" t="s">
        <v>199</v>
      </c>
      <c r="I41" s="78" t="s">
        <v>199</v>
      </c>
      <c r="J41" s="78" t="s">
        <v>199</v>
      </c>
      <c r="K41" s="78" t="s">
        <v>199</v>
      </c>
      <c r="L41" s="78" t="s">
        <v>199</v>
      </c>
    </row>
    <row r="42" spans="1:12" ht="20.100000000000001" customHeight="1">
      <c r="A42" s="228"/>
      <c r="B42" s="68" t="s">
        <v>43</v>
      </c>
      <c r="C42" s="287" t="s">
        <v>132</v>
      </c>
      <c r="D42" s="69">
        <v>2510</v>
      </c>
      <c r="E42" s="156">
        <v>10</v>
      </c>
      <c r="F42" s="157">
        <v>4.0000000000000001E-3</v>
      </c>
      <c r="G42" s="70">
        <v>4.4999999999999998E-2</v>
      </c>
      <c r="H42" s="70">
        <v>-6.9388939039072284E-18</v>
      </c>
      <c r="I42" s="70">
        <v>4.2000000000000003E-2</v>
      </c>
      <c r="J42" s="70" t="s">
        <v>199</v>
      </c>
      <c r="K42" s="70">
        <v>4.6000000000000006E-2</v>
      </c>
      <c r="L42" s="71" t="s">
        <v>199</v>
      </c>
    </row>
    <row r="43" spans="1:12" s="79" customFormat="1" ht="20.100000000000001" customHeight="1">
      <c r="A43" s="229"/>
      <c r="B43" s="74"/>
      <c r="C43" s="75" t="s">
        <v>198</v>
      </c>
      <c r="D43" s="76">
        <v>2510</v>
      </c>
      <c r="E43" s="77">
        <v>10</v>
      </c>
      <c r="F43" s="78">
        <v>4.0000000000000001E-3</v>
      </c>
      <c r="G43" s="78" t="s">
        <v>199</v>
      </c>
      <c r="H43" s="78" t="s">
        <v>199</v>
      </c>
      <c r="I43" s="78" t="s">
        <v>199</v>
      </c>
      <c r="J43" s="78" t="s">
        <v>199</v>
      </c>
      <c r="K43" s="78" t="s">
        <v>199</v>
      </c>
      <c r="L43" s="78" t="s">
        <v>199</v>
      </c>
    </row>
    <row r="44" spans="1:12" ht="20.100000000000001" customHeight="1">
      <c r="A44" s="228"/>
      <c r="B44" s="80" t="s">
        <v>75</v>
      </c>
      <c r="C44" s="55" t="s">
        <v>93</v>
      </c>
      <c r="D44" s="69">
        <v>9150</v>
      </c>
      <c r="E44" s="72">
        <v>80</v>
      </c>
      <c r="F44" s="70">
        <v>8.8202866593164279E-3</v>
      </c>
      <c r="G44" s="70">
        <v>4.7E-2</v>
      </c>
      <c r="H44" s="70">
        <v>-1.0000000000000009E-3</v>
      </c>
      <c r="I44" s="70">
        <v>4.4999999999999998E-2</v>
      </c>
      <c r="J44" s="70">
        <v>-1.0000000000000009E-3</v>
      </c>
      <c r="K44" s="70">
        <v>4.9000000000000002E-2</v>
      </c>
      <c r="L44" s="71">
        <v>-1.0000000000000009E-3</v>
      </c>
    </row>
    <row r="45" spans="1:12" ht="20.100000000000001" customHeight="1">
      <c r="A45" s="228"/>
      <c r="B45" s="80"/>
      <c r="C45" s="55" t="s">
        <v>94</v>
      </c>
      <c r="D45" s="69">
        <v>2560</v>
      </c>
      <c r="E45" s="72" t="s">
        <v>199</v>
      </c>
      <c r="F45" s="70" t="s">
        <v>199</v>
      </c>
      <c r="G45" s="70">
        <v>4.2000000000000003E-2</v>
      </c>
      <c r="H45" s="70" t="s">
        <v>199</v>
      </c>
      <c r="I45" s="70">
        <v>4.1000000000000002E-2</v>
      </c>
      <c r="J45" s="70" t="s">
        <v>199</v>
      </c>
      <c r="K45" s="70" t="s">
        <v>199</v>
      </c>
      <c r="L45" s="71" t="s">
        <v>199</v>
      </c>
    </row>
    <row r="46" spans="1:12" ht="20.100000000000001" customHeight="1">
      <c r="A46" s="228"/>
      <c r="B46" s="80"/>
      <c r="C46" s="55" t="s">
        <v>244</v>
      </c>
      <c r="D46" s="69">
        <v>1590</v>
      </c>
      <c r="E46" s="72">
        <v>-10</v>
      </c>
      <c r="F46" s="70">
        <v>-6.2500000000000003E-3</v>
      </c>
      <c r="G46" s="70">
        <v>3.5000000000000003E-2</v>
      </c>
      <c r="H46" s="70" t="s">
        <v>199</v>
      </c>
      <c r="I46" s="70">
        <v>3.5000000000000003E-2</v>
      </c>
      <c r="J46" s="70" t="s">
        <v>199</v>
      </c>
      <c r="K46" s="70" t="s">
        <v>199</v>
      </c>
      <c r="L46" s="71" t="s">
        <v>199</v>
      </c>
    </row>
    <row r="47" spans="1:12" ht="20.100000000000001" customHeight="1">
      <c r="A47" s="228"/>
      <c r="B47" s="80"/>
      <c r="C47" s="55" t="s">
        <v>274</v>
      </c>
      <c r="D47" s="69">
        <v>4360</v>
      </c>
      <c r="E47" s="72">
        <v>70</v>
      </c>
      <c r="F47" s="70">
        <v>1.6317016317016316E-2</v>
      </c>
      <c r="G47" s="70">
        <v>4.9000000000000002E-2</v>
      </c>
      <c r="H47" s="70">
        <v>-1.0000000000000009E-3</v>
      </c>
      <c r="I47" s="70">
        <v>4.7E-2</v>
      </c>
      <c r="J47" s="70">
        <v>-1.0000000000000009E-3</v>
      </c>
      <c r="K47" s="70">
        <v>5.0999999999999997E-2</v>
      </c>
      <c r="L47" s="71">
        <v>-1.0000000000000078E-3</v>
      </c>
    </row>
    <row r="48" spans="1:12" s="79" customFormat="1" ht="20.100000000000001" customHeight="1">
      <c r="A48" s="229"/>
      <c r="B48" s="74"/>
      <c r="C48" s="81" t="s">
        <v>198</v>
      </c>
      <c r="D48" s="76">
        <v>17660</v>
      </c>
      <c r="E48" s="77">
        <v>140</v>
      </c>
      <c r="F48" s="78">
        <v>7.9908675799086754E-3</v>
      </c>
      <c r="G48" s="78" t="s">
        <v>199</v>
      </c>
      <c r="H48" s="78" t="s">
        <v>199</v>
      </c>
      <c r="I48" s="78" t="s">
        <v>199</v>
      </c>
      <c r="J48" s="78" t="s">
        <v>199</v>
      </c>
      <c r="K48" s="78" t="s">
        <v>199</v>
      </c>
      <c r="L48" s="78" t="s">
        <v>199</v>
      </c>
    </row>
    <row r="49" spans="1:12" s="79" customFormat="1" ht="20.100000000000001" customHeight="1">
      <c r="A49" s="229"/>
      <c r="B49" s="82" t="s">
        <v>275</v>
      </c>
      <c r="C49" s="82"/>
      <c r="D49" s="83">
        <v>182547</v>
      </c>
      <c r="E49" s="84">
        <v>685</v>
      </c>
      <c r="F49" s="85">
        <v>3.7699038938444332E-3</v>
      </c>
      <c r="G49" s="85" t="s">
        <v>199</v>
      </c>
      <c r="H49" s="85" t="s">
        <v>199</v>
      </c>
      <c r="I49" s="85" t="s">
        <v>199</v>
      </c>
      <c r="J49" s="85" t="s">
        <v>199</v>
      </c>
      <c r="K49" s="85" t="s">
        <v>199</v>
      </c>
      <c r="L49" s="85" t="s">
        <v>199</v>
      </c>
    </row>
    <row r="50" spans="1:12" ht="20.100000000000001" customHeight="1">
      <c r="C50" s="86"/>
    </row>
    <row r="51" spans="1:12" ht="20.100000000000001" customHeight="1">
      <c r="B51" s="291"/>
    </row>
    <row r="52" spans="1:12" ht="20.100000000000001" customHeight="1">
      <c r="B52" s="208"/>
    </row>
  </sheetData>
  <mergeCells count="2">
    <mergeCell ref="K3:L3"/>
    <mergeCell ref="B4:B5"/>
  </mergeCells>
  <phoneticPr fontId="5"/>
  <conditionalFormatting sqref="A1:XFD4 C5:XFD5 A5:A40 B6:XFD40 A11:C14">
    <cfRule type="cellIs" dxfId="1" priority="8" operator="lessThan">
      <formula>0</formula>
    </cfRule>
  </conditionalFormatting>
  <conditionalFormatting sqref="A4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R13"/>
  <sheetViews>
    <sheetView showGridLines="0" view="pageBreakPreview" zoomScale="60" zoomScaleNormal="100" workbookViewId="0"/>
  </sheetViews>
  <sheetFormatPr defaultColWidth="15.625" defaultRowHeight="16.5"/>
  <cols>
    <col min="1" max="1" width="3.625" style="52" customWidth="1"/>
    <col min="2" max="2" width="15.625" style="52" customWidth="1"/>
    <col min="3" max="3" width="65.625" style="52" customWidth="1"/>
    <col min="4" max="4" width="16.625" style="52" bestFit="1" customWidth="1"/>
    <col min="5" max="5" width="15.75" style="52" bestFit="1" customWidth="1"/>
    <col min="6" max="6" width="16.625" style="52" bestFit="1" customWidth="1"/>
    <col min="7" max="7" width="15.75" style="52" bestFit="1" customWidth="1"/>
    <col min="8" max="8" width="16.625" style="52" bestFit="1" customWidth="1"/>
    <col min="9" max="9" width="15.75" style="52" bestFit="1" customWidth="1"/>
    <col min="10" max="10" width="16.625" style="52" bestFit="1" customWidth="1"/>
    <col min="11" max="11" width="15.75" style="52" bestFit="1" customWidth="1"/>
    <col min="12" max="12" width="16.625" style="52" bestFit="1" customWidth="1"/>
    <col min="13" max="13" width="15.75" style="52" bestFit="1" customWidth="1"/>
    <col min="14" max="16384" width="15.625" style="52"/>
  </cols>
  <sheetData>
    <row r="2" spans="2:18">
      <c r="B2" s="53" t="s">
        <v>286</v>
      </c>
      <c r="C2" s="126"/>
    </row>
    <row r="3" spans="2:18">
      <c r="B3" s="6"/>
      <c r="O3" s="127"/>
      <c r="R3" s="127" t="s">
        <v>287</v>
      </c>
    </row>
    <row r="4" spans="2:18" ht="20.100000000000001" customHeight="1">
      <c r="B4" s="112"/>
      <c r="C4" s="115"/>
      <c r="D4" s="114">
        <v>1</v>
      </c>
      <c r="E4" s="114">
        <v>2</v>
      </c>
      <c r="F4" s="114">
        <v>3</v>
      </c>
      <c r="G4" s="114">
        <v>4</v>
      </c>
      <c r="H4" s="114">
        <v>5</v>
      </c>
      <c r="I4" s="114">
        <v>6</v>
      </c>
      <c r="J4" s="114">
        <v>7</v>
      </c>
      <c r="K4" s="114">
        <v>8</v>
      </c>
      <c r="L4" s="114">
        <v>9</v>
      </c>
      <c r="M4" s="130">
        <v>10</v>
      </c>
      <c r="N4" s="135">
        <v>11</v>
      </c>
      <c r="O4" s="135">
        <v>12</v>
      </c>
      <c r="P4" s="135">
        <v>13</v>
      </c>
      <c r="Q4" s="135">
        <v>14</v>
      </c>
      <c r="R4" s="135">
        <v>15</v>
      </c>
    </row>
    <row r="5" spans="2:18" ht="20.100000000000001" customHeight="1">
      <c r="B5" s="113"/>
      <c r="C5" s="116"/>
      <c r="D5" s="132">
        <v>42342</v>
      </c>
      <c r="E5" s="132">
        <v>42675</v>
      </c>
      <c r="F5" s="132">
        <v>42856</v>
      </c>
      <c r="G5" s="132">
        <v>43040</v>
      </c>
      <c r="H5" s="132">
        <v>43221</v>
      </c>
      <c r="I5" s="132">
        <v>43405</v>
      </c>
      <c r="J5" s="132">
        <v>43586</v>
      </c>
      <c r="K5" s="132">
        <v>43770</v>
      </c>
      <c r="L5" s="132">
        <v>43952</v>
      </c>
      <c r="M5" s="131">
        <v>44136</v>
      </c>
      <c r="N5" s="136">
        <v>44317</v>
      </c>
      <c r="O5" s="136">
        <v>44501</v>
      </c>
      <c r="P5" s="136">
        <v>44682</v>
      </c>
      <c r="Q5" s="136">
        <v>44866</v>
      </c>
      <c r="R5" s="136">
        <v>45047</v>
      </c>
    </row>
    <row r="6" spans="2:18" ht="20.100000000000001" customHeight="1">
      <c r="B6" s="113"/>
      <c r="C6" s="116"/>
      <c r="D6" s="132">
        <v>42674</v>
      </c>
      <c r="E6" s="132">
        <v>42855</v>
      </c>
      <c r="F6" s="132">
        <v>43039</v>
      </c>
      <c r="G6" s="132">
        <v>43220</v>
      </c>
      <c r="H6" s="132">
        <v>43404</v>
      </c>
      <c r="I6" s="132">
        <v>43585</v>
      </c>
      <c r="J6" s="132">
        <v>43769</v>
      </c>
      <c r="K6" s="132">
        <v>43951</v>
      </c>
      <c r="L6" s="132">
        <v>44135</v>
      </c>
      <c r="M6" s="131">
        <v>44316</v>
      </c>
      <c r="N6" s="136">
        <v>44500</v>
      </c>
      <c r="O6" s="136">
        <v>44681</v>
      </c>
      <c r="P6" s="136">
        <v>44865</v>
      </c>
      <c r="Q6" s="136">
        <v>45046</v>
      </c>
      <c r="R6" s="136">
        <v>45230</v>
      </c>
    </row>
    <row r="7" spans="2:18" ht="70.349999999999994" customHeight="1">
      <c r="B7" s="128" t="s">
        <v>288</v>
      </c>
      <c r="C7" s="133" t="s">
        <v>289</v>
      </c>
      <c r="D7" s="209" t="s">
        <v>210</v>
      </c>
      <c r="E7" s="210">
        <v>187</v>
      </c>
      <c r="F7" s="210">
        <v>273</v>
      </c>
      <c r="G7" s="210">
        <v>305</v>
      </c>
      <c r="H7" s="210">
        <v>294</v>
      </c>
      <c r="I7" s="210">
        <v>326</v>
      </c>
      <c r="J7" s="210">
        <v>384</v>
      </c>
      <c r="K7" s="210">
        <v>381</v>
      </c>
      <c r="L7" s="210">
        <v>405</v>
      </c>
      <c r="M7" s="210">
        <v>394</v>
      </c>
      <c r="N7" s="210">
        <v>407</v>
      </c>
      <c r="O7" s="210">
        <v>399</v>
      </c>
      <c r="P7" s="210">
        <v>433</v>
      </c>
      <c r="Q7" s="210">
        <v>428</v>
      </c>
      <c r="R7" s="210">
        <v>439</v>
      </c>
    </row>
    <row r="8" spans="2:18" ht="70.349999999999994" customHeight="1">
      <c r="B8" s="129" t="s">
        <v>290</v>
      </c>
      <c r="C8" s="134" t="s">
        <v>291</v>
      </c>
      <c r="D8" s="209" t="s">
        <v>210</v>
      </c>
      <c r="E8" s="210">
        <v>11</v>
      </c>
      <c r="F8" s="210">
        <v>23</v>
      </c>
      <c r="G8" s="210">
        <v>28</v>
      </c>
      <c r="H8" s="210">
        <v>31</v>
      </c>
      <c r="I8" s="210">
        <v>38</v>
      </c>
      <c r="J8" s="210">
        <v>40</v>
      </c>
      <c r="K8" s="210">
        <v>40</v>
      </c>
      <c r="L8" s="210">
        <v>34</v>
      </c>
      <c r="M8" s="210">
        <v>27</v>
      </c>
      <c r="N8" s="210">
        <v>33</v>
      </c>
      <c r="O8" s="210">
        <v>34</v>
      </c>
      <c r="P8" s="210">
        <v>35</v>
      </c>
      <c r="Q8" s="210">
        <v>38</v>
      </c>
      <c r="R8" s="210">
        <v>33</v>
      </c>
    </row>
    <row r="9" spans="2:18" ht="70.349999999999994" customHeight="1">
      <c r="B9" s="129" t="s">
        <v>292</v>
      </c>
      <c r="C9" s="134" t="s">
        <v>293</v>
      </c>
      <c r="D9" s="209" t="s">
        <v>210</v>
      </c>
      <c r="E9" s="211">
        <v>1007</v>
      </c>
      <c r="F9" s="210">
        <v>146</v>
      </c>
      <c r="G9" s="210">
        <v>50</v>
      </c>
      <c r="H9" s="210">
        <v>142</v>
      </c>
      <c r="I9" s="210">
        <v>211</v>
      </c>
      <c r="J9" s="210" t="s">
        <v>199</v>
      </c>
      <c r="K9" s="210">
        <v>131</v>
      </c>
      <c r="L9" s="210" t="s">
        <v>199</v>
      </c>
      <c r="M9" s="210">
        <v>89</v>
      </c>
      <c r="N9" s="210" t="s">
        <v>199</v>
      </c>
      <c r="O9" s="210">
        <v>106</v>
      </c>
      <c r="P9" s="210" t="s">
        <v>199</v>
      </c>
      <c r="Q9" s="210">
        <v>97</v>
      </c>
      <c r="R9" s="210" t="s">
        <v>199</v>
      </c>
    </row>
    <row r="10" spans="2:18" ht="70.349999999999994" customHeight="1">
      <c r="B10" s="129" t="s">
        <v>294</v>
      </c>
      <c r="C10" s="134" t="s">
        <v>295</v>
      </c>
      <c r="D10" s="209" t="s">
        <v>210</v>
      </c>
      <c r="E10" s="210" t="s">
        <v>199</v>
      </c>
      <c r="F10" s="210" t="s">
        <v>199</v>
      </c>
      <c r="G10" s="210">
        <v>120</v>
      </c>
      <c r="H10" s="210" t="s">
        <v>199</v>
      </c>
      <c r="I10" s="210" t="s">
        <v>199</v>
      </c>
      <c r="J10" s="210">
        <v>24</v>
      </c>
      <c r="K10" s="210">
        <v>35</v>
      </c>
      <c r="L10" s="210">
        <v>32</v>
      </c>
      <c r="M10" s="210">
        <v>70</v>
      </c>
      <c r="N10" s="210" t="s">
        <v>199</v>
      </c>
      <c r="O10" s="210" t="s">
        <v>199</v>
      </c>
      <c r="P10" s="210">
        <v>16</v>
      </c>
      <c r="Q10" s="210">
        <v>74</v>
      </c>
      <c r="R10" s="210" t="s">
        <v>199</v>
      </c>
    </row>
    <row r="11" spans="2:18" ht="70.349999999999994" customHeight="1">
      <c r="B11" s="129" t="s">
        <v>296</v>
      </c>
      <c r="C11" s="134" t="s">
        <v>297</v>
      </c>
      <c r="D11" s="209" t="s">
        <v>210</v>
      </c>
      <c r="E11" s="210" t="s">
        <v>199</v>
      </c>
      <c r="F11" s="210" t="s">
        <v>199</v>
      </c>
      <c r="G11" s="210" t="s">
        <v>199</v>
      </c>
      <c r="H11" s="210" t="s">
        <v>199</v>
      </c>
      <c r="I11" s="210" t="s">
        <v>199</v>
      </c>
      <c r="J11" s="210" t="s">
        <v>199</v>
      </c>
      <c r="K11" s="210" t="s">
        <v>199</v>
      </c>
      <c r="L11" s="210" t="s">
        <v>210</v>
      </c>
      <c r="M11" s="210" t="s">
        <v>199</v>
      </c>
      <c r="N11" s="210" t="s">
        <v>199</v>
      </c>
      <c r="O11" s="210" t="s">
        <v>199</v>
      </c>
      <c r="P11" s="210" t="s">
        <v>199</v>
      </c>
      <c r="Q11" s="210" t="s">
        <v>199</v>
      </c>
      <c r="R11" s="210" t="s">
        <v>199</v>
      </c>
    </row>
    <row r="13" spans="2:18">
      <c r="B13" s="52" t="s">
        <v>298</v>
      </c>
    </row>
  </sheetData>
  <phoneticPr fontId="5"/>
  <pageMargins left="0.70866141732283472" right="0.70866141732283472" top="0.74803149606299213" bottom="0.74803149606299213" header="0.31496062992125984" footer="0.31496062992125984"/>
  <pageSetup paperSize="9" scale="38" fitToWidth="0" orientation="landscape" r:id="rId1"/>
  <colBreaks count="1" manualBreakCount="1">
    <brk id="9" min="1" max="1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45"/>
  <sheetViews>
    <sheetView showGridLines="0" view="pageBreakPreview" zoomScale="60" zoomScaleNormal="80" workbookViewId="0"/>
  </sheetViews>
  <sheetFormatPr defaultColWidth="9" defaultRowHeight="20.100000000000001" customHeight="1"/>
  <cols>
    <col min="1" max="1" width="3.625" style="231" customWidth="1"/>
    <col min="2" max="2" width="10" style="88" customWidth="1"/>
    <col min="3" max="3" width="56.375" style="89" bestFit="1" customWidth="1"/>
    <col min="4" max="4" width="25.75" style="89" customWidth="1"/>
    <col min="5" max="5" width="13.5" style="89" customWidth="1"/>
    <col min="6" max="6" width="5.625" style="89" customWidth="1"/>
    <col min="7" max="7" width="25.75" style="91" customWidth="1"/>
    <col min="8" max="8" width="13.5" style="89" customWidth="1"/>
    <col min="9" max="9" width="25.75" style="89" customWidth="1"/>
    <col min="10" max="11" width="20.75" style="89" customWidth="1"/>
    <col min="12" max="16384" width="9" style="89"/>
  </cols>
  <sheetData>
    <row r="1" spans="2:12" s="230" customFormat="1" ht="20.100000000000001" customHeight="1">
      <c r="B1" s="233"/>
      <c r="C1" s="232"/>
      <c r="E1" s="233"/>
      <c r="F1" s="232"/>
      <c r="G1" s="234"/>
      <c r="H1" s="233"/>
      <c r="I1" s="233"/>
      <c r="J1" s="232"/>
      <c r="K1" s="235"/>
    </row>
    <row r="2" spans="2:12" ht="20.100000000000001" customHeight="1">
      <c r="B2" s="90" t="s">
        <v>299</v>
      </c>
    </row>
    <row r="3" spans="2:12" ht="20.100000000000001" customHeight="1">
      <c r="B3" s="165"/>
      <c r="K3" s="166">
        <v>45230</v>
      </c>
    </row>
    <row r="4" spans="2:12" ht="20.100000000000001" customHeight="1">
      <c r="B4" s="92" t="s">
        <v>300</v>
      </c>
      <c r="C4" s="92" t="s">
        <v>301</v>
      </c>
      <c r="D4" s="92" t="s">
        <v>302</v>
      </c>
      <c r="E4" s="101" t="s">
        <v>303</v>
      </c>
      <c r="F4" s="101"/>
      <c r="G4" s="93" t="s">
        <v>304</v>
      </c>
      <c r="H4" s="92" t="s">
        <v>305</v>
      </c>
      <c r="I4" s="92" t="s">
        <v>306</v>
      </c>
      <c r="J4" s="92" t="s">
        <v>307</v>
      </c>
      <c r="K4" s="92" t="s">
        <v>179</v>
      </c>
      <c r="L4" s="88"/>
    </row>
    <row r="5" spans="2:12" ht="20.100000000000001" customHeight="1">
      <c r="B5" s="94" t="s">
        <v>310</v>
      </c>
      <c r="C5" s="95" t="s">
        <v>325</v>
      </c>
      <c r="D5" s="96">
        <v>8000</v>
      </c>
      <c r="E5" s="97">
        <v>7.45E-3</v>
      </c>
      <c r="F5" s="87" t="s">
        <v>326</v>
      </c>
      <c r="G5" s="98">
        <v>42720</v>
      </c>
      <c r="H5" s="281">
        <v>9.9616438356164387</v>
      </c>
      <c r="I5" s="98">
        <v>46356</v>
      </c>
      <c r="J5" s="100" t="s">
        <v>327</v>
      </c>
      <c r="K5" s="100" t="s">
        <v>328</v>
      </c>
    </row>
    <row r="6" spans="2:12" ht="20.100000000000001" customHeight="1">
      <c r="B6" s="94" t="s">
        <v>310</v>
      </c>
      <c r="C6" s="95" t="s">
        <v>329</v>
      </c>
      <c r="D6" s="96">
        <v>5000</v>
      </c>
      <c r="E6" s="97">
        <v>5.9469999999999992E-3</v>
      </c>
      <c r="F6" s="87" t="s">
        <v>326</v>
      </c>
      <c r="G6" s="98">
        <v>42720</v>
      </c>
      <c r="H6" s="281">
        <v>7.9589041095890414</v>
      </c>
      <c r="I6" s="99">
        <v>45625</v>
      </c>
      <c r="J6" s="100" t="s">
        <v>327</v>
      </c>
      <c r="K6" s="100" t="s">
        <v>328</v>
      </c>
    </row>
    <row r="7" spans="2:12" ht="20.100000000000001" customHeight="1">
      <c r="B7" s="94" t="s">
        <v>310</v>
      </c>
      <c r="C7" s="95" t="s">
        <v>330</v>
      </c>
      <c r="D7" s="96">
        <v>10000</v>
      </c>
      <c r="E7" s="97">
        <v>4.9960000000000004E-3</v>
      </c>
      <c r="F7" s="87" t="s">
        <v>326</v>
      </c>
      <c r="G7" s="98">
        <v>42720</v>
      </c>
      <c r="H7" s="281">
        <v>6.9589041095890414</v>
      </c>
      <c r="I7" s="99">
        <v>45260</v>
      </c>
      <c r="J7" s="100" t="s">
        <v>327</v>
      </c>
      <c r="K7" s="100" t="s">
        <v>328</v>
      </c>
    </row>
    <row r="8" spans="2:12" ht="20.100000000000001" customHeight="1">
      <c r="B8" s="94" t="s">
        <v>310</v>
      </c>
      <c r="C8" s="95" t="s">
        <v>331</v>
      </c>
      <c r="D8" s="96">
        <v>2000</v>
      </c>
      <c r="E8" s="97">
        <v>6.2125000000000001E-3</v>
      </c>
      <c r="F8" s="87" t="s">
        <v>332</v>
      </c>
      <c r="G8" s="98">
        <v>42720</v>
      </c>
      <c r="H8" s="281">
        <v>6.9589041095890414</v>
      </c>
      <c r="I8" s="99">
        <v>45260</v>
      </c>
      <c r="J8" s="100" t="s">
        <v>327</v>
      </c>
      <c r="K8" s="100" t="s">
        <v>328</v>
      </c>
    </row>
    <row r="9" spans="2:12" ht="20.100000000000001" customHeight="1">
      <c r="B9" s="94" t="s">
        <v>310</v>
      </c>
      <c r="C9" s="95" t="s">
        <v>333</v>
      </c>
      <c r="D9" s="96">
        <v>2000</v>
      </c>
      <c r="E9" s="97">
        <v>4.5000000000000005E-3</v>
      </c>
      <c r="F9" s="87" t="s">
        <v>332</v>
      </c>
      <c r="G9" s="98">
        <v>42853</v>
      </c>
      <c r="H9" s="281">
        <v>7.0109589041095894</v>
      </c>
      <c r="I9" s="99">
        <v>45412</v>
      </c>
      <c r="J9" s="100" t="s">
        <v>327</v>
      </c>
      <c r="K9" s="100" t="s">
        <v>328</v>
      </c>
    </row>
    <row r="10" spans="2:12" ht="20.100000000000001" customHeight="1">
      <c r="B10" s="94" t="s">
        <v>310</v>
      </c>
      <c r="C10" s="95" t="s">
        <v>334</v>
      </c>
      <c r="D10" s="96">
        <v>3000</v>
      </c>
      <c r="E10" s="97">
        <v>5.4374999999999996E-3</v>
      </c>
      <c r="F10" s="87" t="s">
        <v>326</v>
      </c>
      <c r="G10" s="98">
        <v>43034</v>
      </c>
      <c r="H10" s="281">
        <v>7.7671232876712333</v>
      </c>
      <c r="I10" s="99">
        <v>45869</v>
      </c>
      <c r="J10" s="100" t="s">
        <v>327</v>
      </c>
      <c r="K10" s="100" t="s">
        <v>328</v>
      </c>
    </row>
    <row r="11" spans="2:12" ht="20.100000000000001" customHeight="1">
      <c r="B11" s="94" t="s">
        <v>310</v>
      </c>
      <c r="C11" s="95" t="s">
        <v>335</v>
      </c>
      <c r="D11" s="96">
        <v>1000</v>
      </c>
      <c r="E11" s="97">
        <v>5.4374999999999996E-3</v>
      </c>
      <c r="F11" s="87" t="s">
        <v>326</v>
      </c>
      <c r="G11" s="98">
        <v>43034</v>
      </c>
      <c r="H11" s="281">
        <v>7.7671232876712333</v>
      </c>
      <c r="I11" s="99">
        <v>45869</v>
      </c>
      <c r="J11" s="100" t="s">
        <v>327</v>
      </c>
      <c r="K11" s="100" t="s">
        <v>328</v>
      </c>
    </row>
    <row r="12" spans="2:12" ht="20.100000000000001" customHeight="1">
      <c r="B12" s="94" t="s">
        <v>310</v>
      </c>
      <c r="C12" s="95" t="s">
        <v>336</v>
      </c>
      <c r="D12" s="96">
        <v>1000</v>
      </c>
      <c r="E12" s="97">
        <v>7.0899999999999999E-3</v>
      </c>
      <c r="F12" s="87" t="s">
        <v>326</v>
      </c>
      <c r="G12" s="98">
        <v>43034</v>
      </c>
      <c r="H12" s="281">
        <v>9.7643835616438359</v>
      </c>
      <c r="I12" s="99">
        <v>46598</v>
      </c>
      <c r="J12" s="100" t="s">
        <v>327</v>
      </c>
      <c r="K12" s="100" t="s">
        <v>328</v>
      </c>
    </row>
    <row r="13" spans="2:12" ht="20.100000000000001" customHeight="1">
      <c r="B13" s="94" t="s">
        <v>310</v>
      </c>
      <c r="C13" s="95" t="s">
        <v>337</v>
      </c>
      <c r="D13" s="96">
        <v>5000</v>
      </c>
      <c r="E13" s="97">
        <v>7.2750000000000002E-3</v>
      </c>
      <c r="F13" s="87" t="s">
        <v>326</v>
      </c>
      <c r="G13" s="98">
        <v>43039</v>
      </c>
      <c r="H13" s="281">
        <v>10</v>
      </c>
      <c r="I13" s="99">
        <v>46689</v>
      </c>
      <c r="J13" s="100" t="s">
        <v>327</v>
      </c>
      <c r="K13" s="100" t="s">
        <v>328</v>
      </c>
    </row>
    <row r="14" spans="2:12" ht="20.100000000000001" customHeight="1">
      <c r="B14" s="94" t="s">
        <v>310</v>
      </c>
      <c r="C14" s="95" t="s">
        <v>338</v>
      </c>
      <c r="D14" s="96">
        <v>1000</v>
      </c>
      <c r="E14" s="97">
        <v>5.7350000000000005E-3</v>
      </c>
      <c r="F14" s="87" t="s">
        <v>326</v>
      </c>
      <c r="G14" s="98">
        <v>43160</v>
      </c>
      <c r="H14" s="281">
        <v>7.9232876712328766</v>
      </c>
      <c r="I14" s="99">
        <v>46052</v>
      </c>
      <c r="J14" s="100" t="s">
        <v>327</v>
      </c>
      <c r="K14" s="100" t="s">
        <v>328</v>
      </c>
    </row>
    <row r="15" spans="2:12" ht="20.100000000000001" customHeight="1">
      <c r="B15" s="94" t="s">
        <v>310</v>
      </c>
      <c r="C15" s="95" t="s">
        <v>336</v>
      </c>
      <c r="D15" s="96">
        <v>500</v>
      </c>
      <c r="E15" s="97">
        <v>5.7350000000000005E-3</v>
      </c>
      <c r="F15" s="87" t="s">
        <v>326</v>
      </c>
      <c r="G15" s="98">
        <v>43160</v>
      </c>
      <c r="H15" s="281">
        <v>7.9232876712328766</v>
      </c>
      <c r="I15" s="99">
        <v>46052</v>
      </c>
      <c r="J15" s="100" t="s">
        <v>327</v>
      </c>
      <c r="K15" s="100" t="s">
        <v>328</v>
      </c>
    </row>
    <row r="16" spans="2:12" ht="20.100000000000001" customHeight="1">
      <c r="B16" s="94" t="s">
        <v>310</v>
      </c>
      <c r="C16" s="95" t="s">
        <v>339</v>
      </c>
      <c r="D16" s="96">
        <v>1000</v>
      </c>
      <c r="E16" s="97">
        <v>4.7999999999999996E-3</v>
      </c>
      <c r="F16" s="87" t="s">
        <v>332</v>
      </c>
      <c r="G16" s="98">
        <v>43160</v>
      </c>
      <c r="H16" s="281">
        <v>5.9232876712328766</v>
      </c>
      <c r="I16" s="99">
        <v>45322</v>
      </c>
      <c r="J16" s="100" t="s">
        <v>327</v>
      </c>
      <c r="K16" s="100" t="s">
        <v>328</v>
      </c>
    </row>
    <row r="17" spans="2:11" ht="20.100000000000001" customHeight="1">
      <c r="B17" s="94" t="s">
        <v>310</v>
      </c>
      <c r="C17" s="95" t="s">
        <v>340</v>
      </c>
      <c r="D17" s="96">
        <v>2000</v>
      </c>
      <c r="E17" s="97">
        <v>5.2770000000000004E-3</v>
      </c>
      <c r="F17" s="87" t="s">
        <v>326</v>
      </c>
      <c r="G17" s="98">
        <v>43235</v>
      </c>
      <c r="H17" s="281">
        <v>6.9643835616438352</v>
      </c>
      <c r="I17" s="99">
        <v>45777</v>
      </c>
      <c r="J17" s="100" t="s">
        <v>327</v>
      </c>
      <c r="K17" s="100" t="s">
        <v>328</v>
      </c>
    </row>
    <row r="18" spans="2:11" ht="20.100000000000001" customHeight="1">
      <c r="B18" s="94" t="s">
        <v>310</v>
      </c>
      <c r="C18" s="95" t="s">
        <v>339</v>
      </c>
      <c r="D18" s="96">
        <v>1500</v>
      </c>
      <c r="E18" s="97">
        <v>5.6000000000000008E-3</v>
      </c>
      <c r="F18" s="87" t="s">
        <v>332</v>
      </c>
      <c r="G18" s="98">
        <v>43235</v>
      </c>
      <c r="H18" s="281">
        <v>6.9643835616438352</v>
      </c>
      <c r="I18" s="99">
        <v>45777</v>
      </c>
      <c r="J18" s="100" t="s">
        <v>327</v>
      </c>
      <c r="K18" s="100" t="s">
        <v>328</v>
      </c>
    </row>
    <row r="19" spans="2:11" ht="20.100000000000001" customHeight="1">
      <c r="B19" s="94" t="s">
        <v>310</v>
      </c>
      <c r="C19" s="95" t="s">
        <v>333</v>
      </c>
      <c r="D19" s="96">
        <v>1700</v>
      </c>
      <c r="E19" s="97">
        <v>6.1999999999999998E-3</v>
      </c>
      <c r="F19" s="87" t="s">
        <v>332</v>
      </c>
      <c r="G19" s="98">
        <v>43313</v>
      </c>
      <c r="H19" s="281">
        <v>10.005479452054795</v>
      </c>
      <c r="I19" s="99">
        <v>46965</v>
      </c>
      <c r="J19" s="100" t="s">
        <v>327</v>
      </c>
      <c r="K19" s="100" t="s">
        <v>328</v>
      </c>
    </row>
    <row r="20" spans="2:11" ht="20.100000000000001" customHeight="1">
      <c r="B20" s="94" t="s">
        <v>310</v>
      </c>
      <c r="C20" s="95" t="s">
        <v>339</v>
      </c>
      <c r="D20" s="96">
        <v>2500</v>
      </c>
      <c r="E20" s="97">
        <v>6.8000000000000005E-3</v>
      </c>
      <c r="F20" s="87" t="s">
        <v>332</v>
      </c>
      <c r="G20" s="98">
        <v>43405</v>
      </c>
      <c r="H20" s="281">
        <v>8</v>
      </c>
      <c r="I20" s="99">
        <v>46325</v>
      </c>
      <c r="J20" s="100" t="s">
        <v>327</v>
      </c>
      <c r="K20" s="100" t="s">
        <v>328</v>
      </c>
    </row>
    <row r="21" spans="2:11" ht="20.100000000000001" customHeight="1">
      <c r="B21" s="94" t="s">
        <v>310</v>
      </c>
      <c r="C21" s="95" t="s">
        <v>340</v>
      </c>
      <c r="D21" s="96">
        <v>3000</v>
      </c>
      <c r="E21" s="97">
        <v>5.6800000000000002E-3</v>
      </c>
      <c r="F21" s="87" t="s">
        <v>326</v>
      </c>
      <c r="G21" s="98">
        <v>43405</v>
      </c>
      <c r="H21" s="281">
        <v>7.0027397260273974</v>
      </c>
      <c r="I21" s="99">
        <v>45961</v>
      </c>
      <c r="J21" s="100" t="s">
        <v>327</v>
      </c>
      <c r="K21" s="100" t="s">
        <v>328</v>
      </c>
    </row>
    <row r="22" spans="2:11" ht="20.100000000000001" customHeight="1">
      <c r="B22" s="94" t="s">
        <v>310</v>
      </c>
      <c r="C22" s="95" t="s">
        <v>341</v>
      </c>
      <c r="D22" s="96">
        <v>1500</v>
      </c>
      <c r="E22" s="97">
        <v>4.5000000000000005E-3</v>
      </c>
      <c r="F22" s="87" t="s">
        <v>332</v>
      </c>
      <c r="G22" s="98">
        <v>44316</v>
      </c>
      <c r="H22" s="281">
        <v>3.0027397260273974</v>
      </c>
      <c r="I22" s="99">
        <v>45412</v>
      </c>
      <c r="J22" s="100" t="s">
        <v>327</v>
      </c>
      <c r="K22" s="100" t="s">
        <v>328</v>
      </c>
    </row>
    <row r="23" spans="2:11" ht="20.100000000000001" customHeight="1">
      <c r="B23" s="94" t="s">
        <v>310</v>
      </c>
      <c r="C23" s="95" t="s">
        <v>341</v>
      </c>
      <c r="D23" s="96">
        <v>1500</v>
      </c>
      <c r="E23" s="97">
        <v>3.8E-3</v>
      </c>
      <c r="F23" s="87" t="s">
        <v>332</v>
      </c>
      <c r="G23" s="98">
        <v>44498</v>
      </c>
      <c r="H23" s="281">
        <v>3.0082191780821916</v>
      </c>
      <c r="I23" s="99">
        <v>45596</v>
      </c>
      <c r="J23" s="100" t="s">
        <v>327</v>
      </c>
      <c r="K23" s="100" t="s">
        <v>328</v>
      </c>
    </row>
    <row r="24" spans="2:11" ht="20.100000000000001" customHeight="1">
      <c r="B24" s="94" t="s">
        <v>310</v>
      </c>
      <c r="C24" s="95" t="s">
        <v>339</v>
      </c>
      <c r="D24" s="96">
        <v>1500</v>
      </c>
      <c r="E24" s="97">
        <v>3.9900000000000005E-3</v>
      </c>
      <c r="F24" s="87" t="s">
        <v>326</v>
      </c>
      <c r="G24" s="98">
        <v>44530</v>
      </c>
      <c r="H24" s="281">
        <v>4.9178082191780819</v>
      </c>
      <c r="I24" s="99">
        <v>46325</v>
      </c>
      <c r="J24" s="100" t="s">
        <v>327</v>
      </c>
      <c r="K24" s="100" t="s">
        <v>328</v>
      </c>
    </row>
    <row r="25" spans="2:11" ht="20.100000000000001" customHeight="1">
      <c r="B25" s="94" t="s">
        <v>310</v>
      </c>
      <c r="C25" s="95" t="s">
        <v>339</v>
      </c>
      <c r="D25" s="96">
        <v>3300</v>
      </c>
      <c r="E25" s="97">
        <v>4.6239999999999996E-3</v>
      </c>
      <c r="F25" s="87" t="s">
        <v>326</v>
      </c>
      <c r="G25" s="98">
        <v>44530</v>
      </c>
      <c r="H25" s="281">
        <v>7.0054794520547947</v>
      </c>
      <c r="I25" s="99">
        <v>47087</v>
      </c>
      <c r="J25" s="100" t="s">
        <v>327</v>
      </c>
      <c r="K25" s="100" t="s">
        <v>328</v>
      </c>
    </row>
    <row r="26" spans="2:11" ht="20.100000000000001" customHeight="1">
      <c r="B26" s="94" t="s">
        <v>310</v>
      </c>
      <c r="C26" s="95" t="s">
        <v>339</v>
      </c>
      <c r="D26" s="96">
        <v>4000</v>
      </c>
      <c r="E26" s="97">
        <v>5.0899999999999999E-3</v>
      </c>
      <c r="F26" s="87" t="s">
        <v>326</v>
      </c>
      <c r="G26" s="98">
        <v>44530</v>
      </c>
      <c r="H26" s="281">
        <v>8.0054794520547947</v>
      </c>
      <c r="I26" s="99">
        <v>47452</v>
      </c>
      <c r="J26" s="100" t="s">
        <v>327</v>
      </c>
      <c r="K26" s="100" t="s">
        <v>328</v>
      </c>
    </row>
    <row r="27" spans="2:11" ht="20.100000000000001" customHeight="1">
      <c r="B27" s="94" t="s">
        <v>310</v>
      </c>
      <c r="C27" s="95" t="s">
        <v>341</v>
      </c>
      <c r="D27" s="96">
        <v>1000</v>
      </c>
      <c r="E27" s="97">
        <v>3.8E-3</v>
      </c>
      <c r="F27" s="87" t="s">
        <v>332</v>
      </c>
      <c r="G27" s="98">
        <v>44573</v>
      </c>
      <c r="H27" s="281">
        <v>2.967123287671233</v>
      </c>
      <c r="I27" s="99">
        <v>45656</v>
      </c>
      <c r="J27" s="100" t="s">
        <v>327</v>
      </c>
      <c r="K27" s="100" t="s">
        <v>328</v>
      </c>
    </row>
    <row r="28" spans="2:11" ht="20.100000000000001" customHeight="1">
      <c r="B28" s="94" t="s">
        <v>310</v>
      </c>
      <c r="C28" s="95" t="s">
        <v>329</v>
      </c>
      <c r="D28" s="96">
        <v>1000</v>
      </c>
      <c r="E28" s="97">
        <v>3.7950000000000002E-3</v>
      </c>
      <c r="F28" s="87" t="s">
        <v>326</v>
      </c>
      <c r="G28" s="98">
        <v>44573</v>
      </c>
      <c r="H28" s="281">
        <v>4.9671232876712326</v>
      </c>
      <c r="I28" s="99">
        <v>46386</v>
      </c>
      <c r="J28" s="100" t="s">
        <v>327</v>
      </c>
      <c r="K28" s="100" t="s">
        <v>328</v>
      </c>
    </row>
    <row r="29" spans="2:11" ht="20.100000000000001" customHeight="1">
      <c r="B29" s="94" t="s">
        <v>310</v>
      </c>
      <c r="C29" s="95" t="s">
        <v>338</v>
      </c>
      <c r="D29" s="96">
        <v>1000</v>
      </c>
      <c r="E29" s="97">
        <v>4.2950000000000002E-3</v>
      </c>
      <c r="F29" s="87" t="s">
        <v>326</v>
      </c>
      <c r="G29" s="98">
        <v>44573</v>
      </c>
      <c r="H29" s="281">
        <v>4.9671232876712326</v>
      </c>
      <c r="I29" s="99">
        <v>46386</v>
      </c>
      <c r="J29" s="100" t="s">
        <v>327</v>
      </c>
      <c r="K29" s="100" t="s">
        <v>328</v>
      </c>
    </row>
    <row r="30" spans="2:11" ht="20.100000000000001" customHeight="1">
      <c r="B30" s="94" t="s">
        <v>310</v>
      </c>
      <c r="C30" s="95" t="s">
        <v>340</v>
      </c>
      <c r="D30" s="96">
        <v>1000</v>
      </c>
      <c r="E30" s="97">
        <v>4.7850000000000002E-3</v>
      </c>
      <c r="F30" s="87" t="s">
        <v>326</v>
      </c>
      <c r="G30" s="98">
        <v>44573</v>
      </c>
      <c r="H30" s="281">
        <v>6.9671232876712326</v>
      </c>
      <c r="I30" s="99">
        <v>47116</v>
      </c>
      <c r="J30" s="100" t="s">
        <v>327</v>
      </c>
      <c r="K30" s="100" t="s">
        <v>328</v>
      </c>
    </row>
    <row r="31" spans="2:11" ht="20.100000000000001" customHeight="1">
      <c r="B31" s="94" t="s">
        <v>310</v>
      </c>
      <c r="C31" s="95" t="s">
        <v>339</v>
      </c>
      <c r="D31" s="96">
        <v>1000</v>
      </c>
      <c r="E31" s="97">
        <v>6.1500000000000001E-3</v>
      </c>
      <c r="F31" s="87" t="s">
        <v>326</v>
      </c>
      <c r="G31" s="98">
        <v>44645</v>
      </c>
      <c r="H31" s="281">
        <v>6.9369863013698634</v>
      </c>
      <c r="I31" s="99">
        <v>47177</v>
      </c>
      <c r="J31" s="100" t="s">
        <v>327</v>
      </c>
      <c r="K31" s="100" t="s">
        <v>328</v>
      </c>
    </row>
    <row r="32" spans="2:11" ht="20.100000000000001" customHeight="1">
      <c r="B32" s="94" t="s">
        <v>310</v>
      </c>
      <c r="C32" s="95" t="s">
        <v>336</v>
      </c>
      <c r="D32" s="96">
        <v>300</v>
      </c>
      <c r="E32" s="97">
        <v>5.9500000000000004E-3</v>
      </c>
      <c r="F32" s="87" t="s">
        <v>326</v>
      </c>
      <c r="G32" s="98">
        <v>44645</v>
      </c>
      <c r="H32" s="281">
        <v>6.9369863013698634</v>
      </c>
      <c r="I32" s="99">
        <v>47177</v>
      </c>
      <c r="J32" s="100" t="s">
        <v>327</v>
      </c>
      <c r="K32" s="100" t="s">
        <v>328</v>
      </c>
    </row>
    <row r="33" spans="2:11" ht="20.100000000000001" customHeight="1">
      <c r="B33" s="94" t="s">
        <v>310</v>
      </c>
      <c r="C33" s="95" t="s">
        <v>342</v>
      </c>
      <c r="D33" s="96">
        <v>7000</v>
      </c>
      <c r="E33" s="97">
        <v>7.1999999999999998E-3</v>
      </c>
      <c r="F33" s="87" t="s">
        <v>326</v>
      </c>
      <c r="G33" s="98">
        <v>44895</v>
      </c>
      <c r="H33" s="281">
        <v>5.0027397260273974</v>
      </c>
      <c r="I33" s="99">
        <v>46721</v>
      </c>
      <c r="J33" s="100" t="s">
        <v>327</v>
      </c>
      <c r="K33" s="100" t="s">
        <v>328</v>
      </c>
    </row>
    <row r="34" spans="2:11" ht="20.100000000000001" customHeight="1">
      <c r="B34" s="94" t="s">
        <v>310</v>
      </c>
      <c r="C34" s="95" t="s">
        <v>343</v>
      </c>
      <c r="D34" s="96">
        <v>1500</v>
      </c>
      <c r="E34" s="97">
        <v>6.7499999999999999E-3</v>
      </c>
      <c r="F34" s="87" t="s">
        <v>326</v>
      </c>
      <c r="G34" s="98">
        <v>45096</v>
      </c>
      <c r="H34" s="281">
        <v>4.9534246575342467</v>
      </c>
      <c r="I34" s="99">
        <v>46904</v>
      </c>
      <c r="J34" s="100" t="s">
        <v>327</v>
      </c>
      <c r="K34" s="100" t="s">
        <v>328</v>
      </c>
    </row>
    <row r="35" spans="2:11" ht="20.100000000000001" customHeight="1">
      <c r="B35" s="94" t="s">
        <v>310</v>
      </c>
      <c r="C35" s="95" t="s">
        <v>344</v>
      </c>
      <c r="D35" s="96">
        <v>3500</v>
      </c>
      <c r="E35" s="97">
        <v>1.0499999999999999E-2</v>
      </c>
      <c r="F35" s="87" t="s">
        <v>326</v>
      </c>
      <c r="G35" s="98">
        <v>45230</v>
      </c>
      <c r="H35" s="281">
        <v>5.0054794520547947</v>
      </c>
      <c r="I35" s="99">
        <v>47057</v>
      </c>
      <c r="J35" s="100" t="s">
        <v>327</v>
      </c>
      <c r="K35" s="100" t="s">
        <v>328</v>
      </c>
    </row>
    <row r="36" spans="2:11" ht="20.100000000000001" customHeight="1">
      <c r="B36" s="94" t="s">
        <v>310</v>
      </c>
      <c r="C36" s="95" t="s">
        <v>345</v>
      </c>
      <c r="D36" s="96">
        <v>1000</v>
      </c>
      <c r="E36" s="97">
        <v>6.4000000000000003E-3</v>
      </c>
      <c r="F36" s="87" t="s">
        <v>332</v>
      </c>
      <c r="G36" s="98">
        <v>43307</v>
      </c>
      <c r="H36" s="281">
        <v>10.008219178082191</v>
      </c>
      <c r="I36" s="99">
        <v>46960</v>
      </c>
      <c r="J36" s="100" t="s">
        <v>199</v>
      </c>
      <c r="K36" s="100" t="s">
        <v>328</v>
      </c>
    </row>
    <row r="37" spans="2:11" ht="20.100000000000001" customHeight="1">
      <c r="B37" s="94" t="s">
        <v>310</v>
      </c>
      <c r="C37" s="95" t="s">
        <v>346</v>
      </c>
      <c r="D37" s="96">
        <v>1000</v>
      </c>
      <c r="E37" s="97">
        <v>8.0000000000000002E-3</v>
      </c>
      <c r="F37" s="87" t="s">
        <v>332</v>
      </c>
      <c r="G37" s="98">
        <v>44025</v>
      </c>
      <c r="H37" s="281">
        <v>10.002739726027396</v>
      </c>
      <c r="I37" s="99">
        <v>47676</v>
      </c>
      <c r="J37" s="100" t="s">
        <v>199</v>
      </c>
      <c r="K37" s="100" t="s">
        <v>328</v>
      </c>
    </row>
    <row r="38" spans="2:11" ht="20.100000000000001" customHeight="1">
      <c r="B38" s="94" t="s">
        <v>310</v>
      </c>
      <c r="C38" s="95" t="s">
        <v>347</v>
      </c>
      <c r="D38" s="96">
        <v>2000</v>
      </c>
      <c r="E38" s="97">
        <v>7.0000000000000001E-3</v>
      </c>
      <c r="F38" s="87" t="s">
        <v>332</v>
      </c>
      <c r="G38" s="98">
        <v>44467</v>
      </c>
      <c r="H38" s="281">
        <v>10</v>
      </c>
      <c r="I38" s="99">
        <v>48117</v>
      </c>
      <c r="J38" s="100" t="s">
        <v>199</v>
      </c>
      <c r="K38" s="100" t="s">
        <v>328</v>
      </c>
    </row>
    <row r="39" spans="2:11" ht="20.100000000000001" customHeight="1">
      <c r="B39" s="94" t="s">
        <v>310</v>
      </c>
      <c r="C39" s="95" t="s">
        <v>348</v>
      </c>
      <c r="D39" s="96">
        <v>1000</v>
      </c>
      <c r="E39" s="97">
        <v>9.7999999999999997E-3</v>
      </c>
      <c r="F39" s="87" t="s">
        <v>332</v>
      </c>
      <c r="G39" s="98">
        <v>44467</v>
      </c>
      <c r="H39" s="281">
        <v>15.005479452054795</v>
      </c>
      <c r="I39" s="99">
        <v>49944</v>
      </c>
      <c r="J39" s="100" t="s">
        <v>199</v>
      </c>
      <c r="K39" s="100" t="s">
        <v>328</v>
      </c>
    </row>
    <row r="40" spans="2:11" ht="20.100000000000001" customHeight="1">
      <c r="B40" s="243" t="s">
        <v>310</v>
      </c>
      <c r="C40" s="244" t="s">
        <v>349</v>
      </c>
      <c r="D40" s="245">
        <v>1200</v>
      </c>
      <c r="E40" s="246">
        <v>7.0000000000000001E-3</v>
      </c>
      <c r="F40" s="247" t="s">
        <v>332</v>
      </c>
      <c r="G40" s="248">
        <v>44530</v>
      </c>
      <c r="H40" s="288">
        <v>10</v>
      </c>
      <c r="I40" s="249">
        <v>48180</v>
      </c>
      <c r="J40" s="250" t="s">
        <v>199</v>
      </c>
      <c r="K40" s="250" t="s">
        <v>328</v>
      </c>
    </row>
    <row r="41" spans="2:11" ht="20.100000000000001" customHeight="1">
      <c r="B41" s="236"/>
      <c r="C41" s="237" t="s">
        <v>308</v>
      </c>
      <c r="D41" s="238">
        <v>85500</v>
      </c>
      <c r="E41" s="239">
        <v>6.1451500000000003E-3</v>
      </c>
      <c r="F41" s="239"/>
      <c r="G41" s="240"/>
      <c r="H41" s="241">
        <v>7.43</v>
      </c>
      <c r="I41" s="242"/>
      <c r="J41" s="242"/>
      <c r="K41" s="242"/>
    </row>
    <row r="42" spans="2:11" ht="20.100000000000001" customHeight="1">
      <c r="D42" s="289"/>
    </row>
    <row r="43" spans="2:11" ht="20.100000000000001" customHeight="1">
      <c r="B43" s="110" t="s">
        <v>309</v>
      </c>
    </row>
    <row r="44" spans="2:11" ht="20.100000000000001" customHeight="1">
      <c r="B44" s="110"/>
    </row>
    <row r="45" spans="2:11" ht="20.100000000000001" customHeight="1">
      <c r="B45" s="165"/>
      <c r="C45" s="214"/>
      <c r="D45" s="214"/>
      <c r="E45" s="214"/>
    </row>
  </sheetData>
  <phoneticPr fontId="5"/>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AF21"/>
  <sheetViews>
    <sheetView showGridLines="0" view="pageBreakPreview" zoomScale="60" zoomScaleNormal="100" workbookViewId="0"/>
  </sheetViews>
  <sheetFormatPr defaultColWidth="9" defaultRowHeight="20.100000000000001" customHeight="1"/>
  <cols>
    <col min="1" max="1" width="3.625" style="52" customWidth="1"/>
    <col min="2" max="2" width="25.625" style="52" customWidth="1"/>
    <col min="3" max="3" width="20.625" style="52" customWidth="1"/>
    <col min="4" max="4" width="10.625" style="52" customWidth="1"/>
    <col min="5" max="5" width="20.625" style="52" customWidth="1"/>
    <col min="6" max="6" width="10.625" style="52" customWidth="1"/>
    <col min="7" max="7" width="20.625" style="52" customWidth="1"/>
    <col min="8" max="8" width="10.625" style="52" customWidth="1"/>
    <col min="9" max="9" width="20.625" style="52" customWidth="1"/>
    <col min="10" max="10" width="10.625" style="52" customWidth="1"/>
    <col min="11" max="11" width="20.625" style="52" customWidth="1"/>
    <col min="12" max="12" width="10.625" style="52" customWidth="1"/>
    <col min="13" max="13" width="20.625" style="52" customWidth="1"/>
    <col min="14" max="14" width="10.625" style="52" customWidth="1"/>
    <col min="15" max="15" width="20.625" style="52" customWidth="1"/>
    <col min="16" max="16" width="10.625" style="52" customWidth="1"/>
    <col min="17" max="17" width="20.625" style="52" customWidth="1"/>
    <col min="18" max="18" width="10.625" style="52" customWidth="1"/>
    <col min="19" max="19" width="20.625" style="52" customWidth="1"/>
    <col min="20" max="20" width="10.625" style="52" customWidth="1"/>
    <col min="21" max="21" width="20.625" style="52" customWidth="1"/>
    <col min="22" max="22" width="10.625" style="52" customWidth="1"/>
    <col min="23" max="23" width="20.625" style="52" customWidth="1"/>
    <col min="24" max="24" width="10.625" style="52" customWidth="1"/>
    <col min="25" max="25" width="20.625" style="52" customWidth="1"/>
    <col min="26" max="26" width="10.625" style="52" customWidth="1"/>
    <col min="27" max="27" width="20.625" style="52" customWidth="1"/>
    <col min="28" max="28" width="10.625" style="52" customWidth="1"/>
    <col min="29" max="29" width="20.625" style="52" customWidth="1"/>
    <col min="30" max="30" width="10.625" style="52" customWidth="1"/>
    <col min="31" max="31" width="20.625" style="52" customWidth="1"/>
    <col min="32" max="32" width="10.625" style="52" customWidth="1"/>
    <col min="33" max="16384" width="9" style="52"/>
  </cols>
  <sheetData>
    <row r="2" spans="2:32" ht="20.100000000000001" customHeight="1">
      <c r="B2" s="53" t="s">
        <v>311</v>
      </c>
    </row>
    <row r="4" spans="2:32" ht="20.100000000000001" customHeight="1">
      <c r="B4" s="112"/>
      <c r="C4" s="251">
        <v>1</v>
      </c>
      <c r="D4" s="252"/>
      <c r="E4" s="251">
        <v>2</v>
      </c>
      <c r="F4" s="252"/>
      <c r="G4" s="251">
        <v>3</v>
      </c>
      <c r="H4" s="252"/>
      <c r="I4" s="251">
        <v>4</v>
      </c>
      <c r="J4" s="252"/>
      <c r="K4" s="251">
        <v>5</v>
      </c>
      <c r="L4" s="252"/>
      <c r="M4" s="251">
        <v>6</v>
      </c>
      <c r="N4" s="252"/>
      <c r="O4" s="251">
        <v>7</v>
      </c>
      <c r="P4" s="252"/>
      <c r="Q4" s="251">
        <v>8</v>
      </c>
      <c r="R4" s="252"/>
      <c r="S4" s="251">
        <v>9</v>
      </c>
      <c r="T4" s="252"/>
      <c r="U4" s="251">
        <v>10</v>
      </c>
      <c r="V4" s="252"/>
      <c r="W4" s="251">
        <v>11</v>
      </c>
      <c r="X4" s="252"/>
      <c r="Y4" s="251">
        <v>12</v>
      </c>
      <c r="Z4" s="252"/>
      <c r="AA4" s="251">
        <v>13</v>
      </c>
      <c r="AB4" s="252"/>
      <c r="AC4" s="251">
        <v>14</v>
      </c>
      <c r="AD4" s="252"/>
      <c r="AE4" s="251">
        <v>15</v>
      </c>
      <c r="AF4" s="252"/>
    </row>
    <row r="5" spans="2:32" ht="20.100000000000001" customHeight="1">
      <c r="B5" s="113"/>
      <c r="C5" s="253">
        <v>42342</v>
      </c>
      <c r="D5" s="254"/>
      <c r="E5" s="253">
        <v>42675</v>
      </c>
      <c r="F5" s="254"/>
      <c r="G5" s="253">
        <v>42856</v>
      </c>
      <c r="H5" s="254"/>
      <c r="I5" s="253">
        <v>43040</v>
      </c>
      <c r="J5" s="254"/>
      <c r="K5" s="253">
        <v>43221</v>
      </c>
      <c r="L5" s="254"/>
      <c r="M5" s="253">
        <v>43405</v>
      </c>
      <c r="N5" s="254"/>
      <c r="O5" s="253">
        <v>43586</v>
      </c>
      <c r="P5" s="254"/>
      <c r="Q5" s="253">
        <v>43770</v>
      </c>
      <c r="R5" s="254"/>
      <c r="S5" s="253">
        <v>43952</v>
      </c>
      <c r="T5" s="254"/>
      <c r="U5" s="253">
        <v>44136</v>
      </c>
      <c r="V5" s="254"/>
      <c r="W5" s="253">
        <v>44317</v>
      </c>
      <c r="X5" s="254"/>
      <c r="Y5" s="253">
        <v>44501</v>
      </c>
      <c r="Z5" s="254"/>
      <c r="AA5" s="253">
        <v>44682</v>
      </c>
      <c r="AB5" s="254"/>
      <c r="AC5" s="253">
        <v>44866</v>
      </c>
      <c r="AD5" s="254"/>
      <c r="AE5" s="253">
        <v>45047</v>
      </c>
      <c r="AF5" s="254"/>
    </row>
    <row r="6" spans="2:32" ht="20.100000000000001" customHeight="1">
      <c r="B6" s="113"/>
      <c r="C6" s="253">
        <v>42674</v>
      </c>
      <c r="D6" s="254"/>
      <c r="E6" s="253">
        <v>42855</v>
      </c>
      <c r="F6" s="254"/>
      <c r="G6" s="253">
        <v>43039</v>
      </c>
      <c r="H6" s="254"/>
      <c r="I6" s="253">
        <v>43220</v>
      </c>
      <c r="J6" s="254"/>
      <c r="K6" s="253">
        <v>43404</v>
      </c>
      <c r="L6" s="254"/>
      <c r="M6" s="253">
        <v>43585</v>
      </c>
      <c r="N6" s="254"/>
      <c r="O6" s="253">
        <v>43769</v>
      </c>
      <c r="P6" s="254"/>
      <c r="Q6" s="253">
        <v>43951</v>
      </c>
      <c r="R6" s="254"/>
      <c r="S6" s="253">
        <v>44135</v>
      </c>
      <c r="T6" s="254"/>
      <c r="U6" s="253">
        <v>44316</v>
      </c>
      <c r="V6" s="254"/>
      <c r="W6" s="253">
        <v>44500</v>
      </c>
      <c r="X6" s="254"/>
      <c r="Y6" s="253">
        <v>44681</v>
      </c>
      <c r="Z6" s="254"/>
      <c r="AA6" s="253">
        <v>44865</v>
      </c>
      <c r="AB6" s="254"/>
      <c r="AC6" s="253">
        <v>45046</v>
      </c>
      <c r="AD6" s="254"/>
      <c r="AE6" s="253">
        <v>45230</v>
      </c>
      <c r="AF6" s="254"/>
    </row>
    <row r="7" spans="2:32" ht="20.100000000000001" customHeight="1">
      <c r="B7" s="172" t="s">
        <v>312</v>
      </c>
      <c r="C7" s="176" t="s">
        <v>313</v>
      </c>
      <c r="D7" s="176" t="s">
        <v>314</v>
      </c>
      <c r="E7" s="176" t="s">
        <v>313</v>
      </c>
      <c r="F7" s="176" t="s">
        <v>314</v>
      </c>
      <c r="G7" s="176" t="s">
        <v>313</v>
      </c>
      <c r="H7" s="176" t="s">
        <v>314</v>
      </c>
      <c r="I7" s="176" t="s">
        <v>313</v>
      </c>
      <c r="J7" s="176" t="s">
        <v>314</v>
      </c>
      <c r="K7" s="176" t="s">
        <v>313</v>
      </c>
      <c r="L7" s="176" t="s">
        <v>314</v>
      </c>
      <c r="M7" s="176" t="s">
        <v>313</v>
      </c>
      <c r="N7" s="176" t="s">
        <v>314</v>
      </c>
      <c r="O7" s="176" t="s">
        <v>313</v>
      </c>
      <c r="P7" s="176" t="s">
        <v>314</v>
      </c>
      <c r="Q7" s="176" t="s">
        <v>313</v>
      </c>
      <c r="R7" s="176" t="s">
        <v>314</v>
      </c>
      <c r="S7" s="176" t="s">
        <v>313</v>
      </c>
      <c r="T7" s="176" t="s">
        <v>314</v>
      </c>
      <c r="U7" s="176" t="s">
        <v>313</v>
      </c>
      <c r="V7" s="137" t="s">
        <v>314</v>
      </c>
      <c r="W7" s="176" t="s">
        <v>313</v>
      </c>
      <c r="X7" s="137" t="s">
        <v>314</v>
      </c>
      <c r="Y7" s="176" t="s">
        <v>313</v>
      </c>
      <c r="Z7" s="137" t="s">
        <v>314</v>
      </c>
      <c r="AA7" s="176" t="s">
        <v>313</v>
      </c>
      <c r="AB7" s="137" t="s">
        <v>314</v>
      </c>
      <c r="AC7" s="176" t="s">
        <v>313</v>
      </c>
      <c r="AD7" s="137" t="s">
        <v>314</v>
      </c>
      <c r="AE7" s="176" t="s">
        <v>313</v>
      </c>
      <c r="AF7" s="137" t="s">
        <v>314</v>
      </c>
    </row>
    <row r="8" spans="2:32" ht="20.100000000000001" customHeight="1">
      <c r="B8" s="173" t="s">
        <v>315</v>
      </c>
      <c r="C8" s="212" t="s">
        <v>210</v>
      </c>
      <c r="D8" s="212" t="s">
        <v>210</v>
      </c>
      <c r="E8" s="213">
        <v>179262</v>
      </c>
      <c r="F8" s="177">
        <v>0.61025361702127656</v>
      </c>
      <c r="G8" s="213">
        <v>152604</v>
      </c>
      <c r="H8" s="177">
        <v>0.51950297872340423</v>
      </c>
      <c r="I8" s="213">
        <v>138660</v>
      </c>
      <c r="J8" s="177">
        <v>0.47203404255319148</v>
      </c>
      <c r="K8" s="213">
        <v>145416</v>
      </c>
      <c r="L8" s="177">
        <v>0.42869019191651186</v>
      </c>
      <c r="M8" s="213">
        <v>152089</v>
      </c>
      <c r="N8" s="177">
        <v>0.38463620039958529</v>
      </c>
      <c r="O8" s="213">
        <v>577877</v>
      </c>
      <c r="P8" s="177">
        <v>0.36536569636579752</v>
      </c>
      <c r="Q8" s="213">
        <v>691595</v>
      </c>
      <c r="R8" s="177">
        <v>0.416062060833574</v>
      </c>
      <c r="S8" s="213">
        <v>732091</v>
      </c>
      <c r="T8" s="177">
        <v>0.44042436711906824</v>
      </c>
      <c r="U8" s="213">
        <v>690010</v>
      </c>
      <c r="V8" s="177">
        <v>0.41510852825103473</v>
      </c>
      <c r="W8" s="213">
        <v>613670</v>
      </c>
      <c r="X8" s="177">
        <v>0.36918254884974494</v>
      </c>
      <c r="Y8" s="213">
        <v>621160</v>
      </c>
      <c r="Z8" s="177">
        <v>0.35065257643499076</v>
      </c>
      <c r="AA8" s="213">
        <v>665982</v>
      </c>
      <c r="AB8" s="177">
        <v>0.3759551551280314</v>
      </c>
      <c r="AC8" s="213">
        <v>686339</v>
      </c>
      <c r="AD8" s="177">
        <v>0.38744693582622047</v>
      </c>
      <c r="AE8" s="213">
        <v>657124</v>
      </c>
      <c r="AF8" s="177">
        <v>0.37095470351804183</v>
      </c>
    </row>
    <row r="9" spans="2:32" ht="20.100000000000001" customHeight="1">
      <c r="B9" s="173" t="s">
        <v>316</v>
      </c>
      <c r="C9" s="212" t="s">
        <v>210</v>
      </c>
      <c r="D9" s="212" t="s">
        <v>210</v>
      </c>
      <c r="E9" s="213">
        <v>74324</v>
      </c>
      <c r="F9" s="177">
        <v>0.2530178723404255</v>
      </c>
      <c r="G9" s="213">
        <v>102271</v>
      </c>
      <c r="H9" s="177">
        <v>0.34815659574468077</v>
      </c>
      <c r="I9" s="213">
        <v>114786</v>
      </c>
      <c r="J9" s="177">
        <v>0.39076085106382979</v>
      </c>
      <c r="K9" s="213">
        <v>139941</v>
      </c>
      <c r="L9" s="177">
        <v>0.41254974794375165</v>
      </c>
      <c r="M9" s="213">
        <v>169943</v>
      </c>
      <c r="N9" s="177">
        <v>0.42978933259148733</v>
      </c>
      <c r="O9" s="213">
        <v>734950</v>
      </c>
      <c r="P9" s="177">
        <v>0.46500000000000002</v>
      </c>
      <c r="Q9" s="213">
        <v>687360</v>
      </c>
      <c r="R9" s="177">
        <v>0.41351429396477041</v>
      </c>
      <c r="S9" s="213">
        <v>619751</v>
      </c>
      <c r="T9" s="177">
        <v>0.3728408653383386</v>
      </c>
      <c r="U9" s="213">
        <v>681781</v>
      </c>
      <c r="V9" s="177">
        <v>0.41015797959380113</v>
      </c>
      <c r="W9" s="213">
        <v>761457</v>
      </c>
      <c r="X9" s="177">
        <v>0.4580908894022524</v>
      </c>
      <c r="Y9" s="213">
        <v>771436</v>
      </c>
      <c r="Z9" s="177">
        <v>0.43548525493383916</v>
      </c>
      <c r="AA9" s="213">
        <v>709595</v>
      </c>
      <c r="AB9" s="177">
        <v>0.40057523822426949</v>
      </c>
      <c r="AC9" s="213">
        <v>728138</v>
      </c>
      <c r="AD9" s="177">
        <v>0.41104299327101118</v>
      </c>
      <c r="AE9" s="213">
        <v>723641</v>
      </c>
      <c r="AF9" s="177">
        <v>0.40850438061689931</v>
      </c>
    </row>
    <row r="10" spans="2:32" ht="20.100000000000001" customHeight="1">
      <c r="B10" s="173" t="s">
        <v>317</v>
      </c>
      <c r="C10" s="212" t="s">
        <v>210</v>
      </c>
      <c r="D10" s="212" t="s">
        <v>210</v>
      </c>
      <c r="E10" s="213">
        <v>36461</v>
      </c>
      <c r="F10" s="177">
        <v>0.12412255319148936</v>
      </c>
      <c r="G10" s="213">
        <v>33384</v>
      </c>
      <c r="H10" s="177">
        <v>0.11364765957446808</v>
      </c>
      <c r="I10" s="213">
        <v>27213</v>
      </c>
      <c r="J10" s="177">
        <v>9.264E-2</v>
      </c>
      <c r="K10" s="213">
        <v>26269</v>
      </c>
      <c r="L10" s="177">
        <v>7.7441702779988797E-2</v>
      </c>
      <c r="M10" s="213">
        <v>27893</v>
      </c>
      <c r="N10" s="177">
        <v>7.0541969095369361E-2</v>
      </c>
      <c r="O10" s="213">
        <v>101835</v>
      </c>
      <c r="P10" s="177">
        <v>6.4385700918034444E-2</v>
      </c>
      <c r="Q10" s="213">
        <v>112439</v>
      </c>
      <c r="R10" s="177">
        <v>6.7643059967273073E-2</v>
      </c>
      <c r="S10" s="213">
        <v>121987</v>
      </c>
      <c r="T10" s="177">
        <v>7.3387116180575612E-2</v>
      </c>
      <c r="U10" s="213">
        <v>113556</v>
      </c>
      <c r="V10" s="177">
        <v>6.8315044758879589E-2</v>
      </c>
      <c r="W10" s="213">
        <v>102534</v>
      </c>
      <c r="X10" s="177">
        <v>6.1684233323707767E-2</v>
      </c>
      <c r="Y10" s="213">
        <v>101646</v>
      </c>
      <c r="Z10" s="177">
        <v>5.7380436255249967E-2</v>
      </c>
      <c r="AA10" s="213">
        <v>98381</v>
      </c>
      <c r="AB10" s="177">
        <v>5.5537302985142034E-2</v>
      </c>
      <c r="AC10" s="213">
        <v>103523</v>
      </c>
      <c r="AD10" s="177">
        <v>5.8440026193379402E-2</v>
      </c>
      <c r="AE10" s="213">
        <v>105514</v>
      </c>
      <c r="AF10" s="177">
        <v>5.9563970555028684E-2</v>
      </c>
    </row>
    <row r="11" spans="2:32" ht="20.100000000000001" customHeight="1">
      <c r="B11" s="173" t="s">
        <v>318</v>
      </c>
      <c r="C11" s="212" t="s">
        <v>210</v>
      </c>
      <c r="D11" s="212" t="s">
        <v>210</v>
      </c>
      <c r="E11" s="213">
        <v>3703</v>
      </c>
      <c r="F11" s="177">
        <v>1.2605957446808511E-2</v>
      </c>
      <c r="G11" s="213">
        <v>5491</v>
      </c>
      <c r="H11" s="177">
        <v>1.8692765957446809E-2</v>
      </c>
      <c r="I11" s="213">
        <v>13091</v>
      </c>
      <c r="J11" s="177">
        <v>4.4565106382978725E-2</v>
      </c>
      <c r="K11" s="213">
        <v>27584</v>
      </c>
      <c r="L11" s="177">
        <v>8.1318357359747656E-2</v>
      </c>
      <c r="M11" s="213">
        <v>45485</v>
      </c>
      <c r="N11" s="177">
        <v>0.11503249791355809</v>
      </c>
      <c r="O11" s="213">
        <v>166978</v>
      </c>
      <c r="P11" s="177">
        <v>0.10557269669457019</v>
      </c>
      <c r="Q11" s="213">
        <v>170846</v>
      </c>
      <c r="R11" s="177">
        <v>0.10278058523438252</v>
      </c>
      <c r="S11" s="213">
        <v>188411</v>
      </c>
      <c r="T11" s="177">
        <v>0.11334765136201752</v>
      </c>
      <c r="U11" s="213">
        <v>176893</v>
      </c>
      <c r="V11" s="177">
        <v>0.10641844739628453</v>
      </c>
      <c r="W11" s="213">
        <v>184579</v>
      </c>
      <c r="X11" s="177">
        <v>0.11104232842429493</v>
      </c>
      <c r="Y11" s="213">
        <v>277198</v>
      </c>
      <c r="Z11" s="177">
        <v>0.15648173237592017</v>
      </c>
      <c r="AA11" s="213">
        <v>297482</v>
      </c>
      <c r="AB11" s="177">
        <v>0.16793230366255701</v>
      </c>
      <c r="AC11" s="213">
        <v>253440</v>
      </c>
      <c r="AD11" s="177">
        <v>0.14307004470938897</v>
      </c>
      <c r="AE11" s="213">
        <v>285161</v>
      </c>
      <c r="AF11" s="177">
        <v>0.16097694531003026</v>
      </c>
    </row>
    <row r="12" spans="2:32" ht="20.100000000000001" customHeight="1">
      <c r="B12" s="174" t="s">
        <v>76</v>
      </c>
      <c r="C12" s="212" t="s">
        <v>210</v>
      </c>
      <c r="D12" s="212" t="s">
        <v>210</v>
      </c>
      <c r="E12" s="213">
        <v>293750</v>
      </c>
      <c r="F12" s="177">
        <v>0.99999999999999989</v>
      </c>
      <c r="G12" s="213">
        <v>293750</v>
      </c>
      <c r="H12" s="177">
        <v>1</v>
      </c>
      <c r="I12" s="213">
        <v>293750</v>
      </c>
      <c r="J12" s="177">
        <v>1</v>
      </c>
      <c r="K12" s="213">
        <v>339210</v>
      </c>
      <c r="L12" s="177">
        <v>0.99999999999999989</v>
      </c>
      <c r="M12" s="213">
        <v>395410</v>
      </c>
      <c r="N12" s="177">
        <v>1</v>
      </c>
      <c r="O12" s="213">
        <v>1581640</v>
      </c>
      <c r="P12" s="177">
        <v>1.0003240939784022</v>
      </c>
      <c r="Q12" s="213">
        <v>1662240</v>
      </c>
      <c r="R12" s="177">
        <v>0.99999999999999989</v>
      </c>
      <c r="S12" s="213">
        <v>1662240</v>
      </c>
      <c r="T12" s="177">
        <v>0.99999999999999989</v>
      </c>
      <c r="U12" s="213">
        <v>1662240</v>
      </c>
      <c r="V12" s="177">
        <v>1</v>
      </c>
      <c r="W12" s="213">
        <v>1662240</v>
      </c>
      <c r="X12" s="177">
        <v>1</v>
      </c>
      <c r="Y12" s="213">
        <v>1771440</v>
      </c>
      <c r="Z12" s="177">
        <v>1</v>
      </c>
      <c r="AA12" s="213">
        <v>1771440</v>
      </c>
      <c r="AB12" s="177">
        <v>1</v>
      </c>
      <c r="AC12" s="213">
        <v>1771440</v>
      </c>
      <c r="AD12" s="177">
        <v>1</v>
      </c>
      <c r="AE12" s="213">
        <v>1771440</v>
      </c>
      <c r="AF12" s="177">
        <v>1</v>
      </c>
    </row>
    <row r="13" spans="2:32" ht="20.100000000000001" customHeight="1">
      <c r="B13" s="175" t="s">
        <v>319</v>
      </c>
      <c r="C13" s="176" t="s">
        <v>320</v>
      </c>
      <c r="D13" s="176" t="s">
        <v>314</v>
      </c>
      <c r="E13" s="176" t="s">
        <v>320</v>
      </c>
      <c r="F13" s="176" t="s">
        <v>314</v>
      </c>
      <c r="G13" s="176" t="s">
        <v>320</v>
      </c>
      <c r="H13" s="176" t="s">
        <v>314</v>
      </c>
      <c r="I13" s="176" t="s">
        <v>320</v>
      </c>
      <c r="J13" s="176" t="s">
        <v>314</v>
      </c>
      <c r="K13" s="176" t="s">
        <v>320</v>
      </c>
      <c r="L13" s="176" t="s">
        <v>314</v>
      </c>
      <c r="M13" s="176" t="s">
        <v>320</v>
      </c>
      <c r="N13" s="176" t="s">
        <v>314</v>
      </c>
      <c r="O13" s="176" t="s">
        <v>320</v>
      </c>
      <c r="P13" s="176" t="s">
        <v>314</v>
      </c>
      <c r="Q13" s="176" t="s">
        <v>320</v>
      </c>
      <c r="R13" s="176" t="s">
        <v>314</v>
      </c>
      <c r="S13" s="176" t="s">
        <v>320</v>
      </c>
      <c r="T13" s="176" t="s">
        <v>314</v>
      </c>
      <c r="U13" s="176" t="s">
        <v>320</v>
      </c>
      <c r="V13" s="176" t="s">
        <v>314</v>
      </c>
      <c r="W13" s="176" t="s">
        <v>320</v>
      </c>
      <c r="X13" s="176" t="s">
        <v>314</v>
      </c>
      <c r="Y13" s="176" t="s">
        <v>320</v>
      </c>
      <c r="Z13" s="176" t="s">
        <v>314</v>
      </c>
      <c r="AA13" s="176" t="s">
        <v>320</v>
      </c>
      <c r="AB13" s="176" t="s">
        <v>314</v>
      </c>
      <c r="AC13" s="176" t="s">
        <v>320</v>
      </c>
      <c r="AD13" s="176" t="s">
        <v>314</v>
      </c>
      <c r="AE13" s="176" t="s">
        <v>320</v>
      </c>
      <c r="AF13" s="176" t="s">
        <v>314</v>
      </c>
    </row>
    <row r="14" spans="2:32" ht="20.100000000000001" customHeight="1">
      <c r="B14" s="173" t="s">
        <v>315</v>
      </c>
      <c r="C14" s="212" t="s">
        <v>210</v>
      </c>
      <c r="D14" s="212" t="s">
        <v>210</v>
      </c>
      <c r="E14" s="255">
        <v>18384</v>
      </c>
      <c r="F14" s="177">
        <v>0.97408996979812434</v>
      </c>
      <c r="G14" s="255">
        <v>16634</v>
      </c>
      <c r="H14" s="177">
        <v>0.97542954318888175</v>
      </c>
      <c r="I14" s="255">
        <v>16071</v>
      </c>
      <c r="J14" s="177">
        <v>0.97696048632218846</v>
      </c>
      <c r="K14" s="255">
        <v>17805</v>
      </c>
      <c r="L14" s="177">
        <v>0.97529579316389137</v>
      </c>
      <c r="M14" s="255">
        <v>19550</v>
      </c>
      <c r="N14" s="177">
        <v>0.9738480697384807</v>
      </c>
      <c r="O14" s="255">
        <v>21801</v>
      </c>
      <c r="P14" s="177">
        <v>0.97539259988367411</v>
      </c>
      <c r="Q14" s="255">
        <v>28382</v>
      </c>
      <c r="R14" s="177">
        <v>0.97801516195727078</v>
      </c>
      <c r="S14" s="255">
        <v>31377</v>
      </c>
      <c r="T14" s="177">
        <v>0.97805554689691721</v>
      </c>
      <c r="U14" s="255">
        <v>33085</v>
      </c>
      <c r="V14" s="177">
        <v>0.97777580754795046</v>
      </c>
      <c r="W14" s="255">
        <v>31886</v>
      </c>
      <c r="X14" s="177">
        <v>0.97812816344059628</v>
      </c>
      <c r="Y14" s="255">
        <v>32699</v>
      </c>
      <c r="Z14" s="177">
        <v>0.97652680304614004</v>
      </c>
      <c r="AA14" s="255">
        <v>35206</v>
      </c>
      <c r="AB14" s="177">
        <v>0.97753713730390113</v>
      </c>
      <c r="AC14" s="255">
        <v>37254</v>
      </c>
      <c r="AD14" s="177">
        <v>0.97782094018215693</v>
      </c>
      <c r="AE14" s="255">
        <v>36198</v>
      </c>
      <c r="AF14" s="177">
        <v>0.9768</v>
      </c>
    </row>
    <row r="15" spans="2:32" ht="20.100000000000001" customHeight="1">
      <c r="B15" s="173" t="s">
        <v>316</v>
      </c>
      <c r="C15" s="212" t="s">
        <v>210</v>
      </c>
      <c r="D15" s="212" t="s">
        <v>210</v>
      </c>
      <c r="E15" s="255">
        <v>61</v>
      </c>
      <c r="F15" s="177">
        <v>3.2321305568801988E-3</v>
      </c>
      <c r="G15" s="255">
        <v>54</v>
      </c>
      <c r="H15" s="177">
        <v>3.16659825250689E-3</v>
      </c>
      <c r="I15" s="255">
        <v>57</v>
      </c>
      <c r="J15" s="177">
        <v>3.465045592705167E-3</v>
      </c>
      <c r="K15" s="255">
        <v>80</v>
      </c>
      <c r="L15" s="177">
        <v>4.3821209465381254E-3</v>
      </c>
      <c r="M15" s="255">
        <v>88</v>
      </c>
      <c r="N15" s="177">
        <v>4.3835616438356161E-3</v>
      </c>
      <c r="O15" s="255">
        <v>81</v>
      </c>
      <c r="P15" s="177">
        <v>3.5345174712540827E-3</v>
      </c>
      <c r="Q15" s="255">
        <v>93</v>
      </c>
      <c r="R15" s="177">
        <v>3.1357684355616815E-3</v>
      </c>
      <c r="S15" s="255">
        <v>91</v>
      </c>
      <c r="T15" s="177">
        <v>2.7742277360431407E-3</v>
      </c>
      <c r="U15" s="255">
        <v>90</v>
      </c>
      <c r="V15" s="177">
        <v>2.6007033720483494E-3</v>
      </c>
      <c r="W15" s="255">
        <v>86</v>
      </c>
      <c r="X15" s="177">
        <v>2.5767661584711189E-3</v>
      </c>
      <c r="Y15" s="255">
        <v>86</v>
      </c>
      <c r="Z15" s="177">
        <v>2.5085859340002988E-3</v>
      </c>
      <c r="AA15" s="255">
        <v>85</v>
      </c>
      <c r="AB15" s="177">
        <v>2.3601277245592113E-3</v>
      </c>
      <c r="AC15" s="255">
        <v>85</v>
      </c>
      <c r="AD15" s="177">
        <v>2.2310296858185255E-3</v>
      </c>
      <c r="AE15" s="255">
        <v>81</v>
      </c>
      <c r="AF15" s="177">
        <v>2.2000000000000001E-3</v>
      </c>
    </row>
    <row r="16" spans="2:32" ht="20.100000000000001" customHeight="1">
      <c r="B16" s="173" t="s">
        <v>317</v>
      </c>
      <c r="C16" s="212" t="s">
        <v>210</v>
      </c>
      <c r="D16" s="212" t="s">
        <v>210</v>
      </c>
      <c r="E16" s="255">
        <v>359</v>
      </c>
      <c r="F16" s="177">
        <v>1.9021883113442484E-2</v>
      </c>
      <c r="G16" s="255">
        <v>320</v>
      </c>
      <c r="H16" s="177">
        <v>1.8765026681522315E-2</v>
      </c>
      <c r="I16" s="255">
        <v>253</v>
      </c>
      <c r="J16" s="177">
        <v>1.5379939209726443E-2</v>
      </c>
      <c r="K16" s="255">
        <v>283</v>
      </c>
      <c r="L16" s="177">
        <v>1.5501752848378614E-2</v>
      </c>
      <c r="M16" s="255">
        <v>301</v>
      </c>
      <c r="N16" s="177">
        <v>1.4993773349937733E-2</v>
      </c>
      <c r="O16" s="255">
        <v>304</v>
      </c>
      <c r="P16" s="177">
        <v>1.3601181155205583E-2</v>
      </c>
      <c r="Q16" s="255">
        <v>361</v>
      </c>
      <c r="R16" s="177">
        <v>1.2439696760854583E-2</v>
      </c>
      <c r="S16" s="255">
        <v>388</v>
      </c>
      <c r="T16" s="177">
        <v>1.2094386085221783E-2</v>
      </c>
      <c r="U16" s="255">
        <v>398</v>
      </c>
      <c r="V16" s="177">
        <v>1.1762272069036853E-2</v>
      </c>
      <c r="W16" s="255">
        <v>365</v>
      </c>
      <c r="X16" s="177">
        <v>1.1196662474309027E-2</v>
      </c>
      <c r="Y16" s="255">
        <v>400</v>
      </c>
      <c r="Z16" s="177">
        <v>1.1945647304763328E-2</v>
      </c>
      <c r="AA16" s="255">
        <v>407</v>
      </c>
      <c r="AB16" s="177">
        <v>1.1300846869359988E-2</v>
      </c>
      <c r="AC16" s="255">
        <v>413</v>
      </c>
      <c r="AD16" s="177">
        <v>1.0840179532271189E-2</v>
      </c>
      <c r="AE16" s="255">
        <v>407</v>
      </c>
      <c r="AF16" s="177">
        <v>1.0999999999999999E-2</v>
      </c>
    </row>
    <row r="17" spans="2:32" ht="20.100000000000001" customHeight="1">
      <c r="B17" s="173" t="s">
        <v>318</v>
      </c>
      <c r="C17" s="212" t="s">
        <v>210</v>
      </c>
      <c r="D17" s="212" t="s">
        <v>210</v>
      </c>
      <c r="E17" s="255">
        <v>69</v>
      </c>
      <c r="F17" s="177">
        <v>3.6560165315530123E-3</v>
      </c>
      <c r="G17" s="255">
        <v>45</v>
      </c>
      <c r="H17" s="177">
        <v>2.6388318770890753E-3</v>
      </c>
      <c r="I17" s="255">
        <v>69</v>
      </c>
      <c r="J17" s="177">
        <v>4.194528875379939E-3</v>
      </c>
      <c r="K17" s="255">
        <v>88</v>
      </c>
      <c r="L17" s="177">
        <v>4.8203330411919366E-3</v>
      </c>
      <c r="M17" s="255">
        <v>136</v>
      </c>
      <c r="N17" s="177">
        <v>6.7745952677459526E-3</v>
      </c>
      <c r="O17" s="255">
        <v>165</v>
      </c>
      <c r="P17" s="177">
        <v>7.3822200348977671E-3</v>
      </c>
      <c r="Q17" s="255">
        <v>184</v>
      </c>
      <c r="R17" s="177">
        <v>6.340454858718125E-3</v>
      </c>
      <c r="S17" s="255">
        <v>225</v>
      </c>
      <c r="T17" s="177">
        <v>7.0134970855023227E-3</v>
      </c>
      <c r="U17" s="255">
        <v>264</v>
      </c>
      <c r="V17" s="177">
        <v>7.8021101161450486E-3</v>
      </c>
      <c r="W17" s="255">
        <v>262</v>
      </c>
      <c r="X17" s="177">
        <v>8.037056351421823E-3</v>
      </c>
      <c r="Y17" s="255">
        <v>300</v>
      </c>
      <c r="Z17" s="177">
        <v>8.9592354785724953E-3</v>
      </c>
      <c r="AA17" s="255">
        <v>317</v>
      </c>
      <c r="AB17" s="177">
        <v>8.8018881021796475E-3</v>
      </c>
      <c r="AC17" s="255">
        <v>347</v>
      </c>
      <c r="AD17" s="177">
        <v>9.1078505997532755E-3</v>
      </c>
      <c r="AE17" s="255">
        <v>372</v>
      </c>
      <c r="AF17" s="177">
        <v>0.01</v>
      </c>
    </row>
    <row r="18" spans="2:32" ht="20.100000000000001" customHeight="1">
      <c r="B18" s="174" t="s">
        <v>76</v>
      </c>
      <c r="C18" s="212" t="s">
        <v>210</v>
      </c>
      <c r="D18" s="212" t="s">
        <v>210</v>
      </c>
      <c r="E18" s="255">
        <v>18873</v>
      </c>
      <c r="F18" s="177">
        <v>1</v>
      </c>
      <c r="G18" s="255">
        <v>17053</v>
      </c>
      <c r="H18" s="177">
        <v>1</v>
      </c>
      <c r="I18" s="255">
        <v>16450</v>
      </c>
      <c r="J18" s="177">
        <v>1</v>
      </c>
      <c r="K18" s="255">
        <v>18256</v>
      </c>
      <c r="L18" s="177">
        <v>1</v>
      </c>
      <c r="M18" s="255">
        <v>20075</v>
      </c>
      <c r="N18" s="177">
        <v>0.99999999999999989</v>
      </c>
      <c r="O18" s="255">
        <v>22351</v>
      </c>
      <c r="P18" s="177">
        <v>0.99991051854503155</v>
      </c>
      <c r="Q18" s="255">
        <v>29020</v>
      </c>
      <c r="R18" s="177">
        <v>0.99993108201240521</v>
      </c>
      <c r="S18" s="255">
        <v>32081</v>
      </c>
      <c r="T18" s="177">
        <v>0.99993765780368449</v>
      </c>
      <c r="U18" s="255">
        <v>33837</v>
      </c>
      <c r="V18" s="177">
        <v>0.99994089310518075</v>
      </c>
      <c r="W18" s="255">
        <v>32599</v>
      </c>
      <c r="X18" s="177">
        <v>0.99993864842479829</v>
      </c>
      <c r="Y18" s="255">
        <v>33485</v>
      </c>
      <c r="Z18" s="177">
        <v>0.99994027176347611</v>
      </c>
      <c r="AA18" s="255">
        <v>36015</v>
      </c>
      <c r="AB18" s="177">
        <v>0.99999999999999989</v>
      </c>
      <c r="AC18" s="255">
        <v>38099</v>
      </c>
      <c r="AD18" s="177">
        <v>1</v>
      </c>
      <c r="AE18" s="255">
        <v>37058</v>
      </c>
      <c r="AF18" s="177">
        <v>1</v>
      </c>
    </row>
    <row r="19" spans="2:32" ht="20.100000000000001" customHeight="1">
      <c r="X19" s="138"/>
    </row>
    <row r="20" spans="2:32" ht="20.100000000000001" customHeight="1">
      <c r="B20" s="52" t="s">
        <v>321</v>
      </c>
    </row>
    <row r="21" spans="2:32" ht="20.100000000000001" customHeight="1">
      <c r="B21" s="52" t="s">
        <v>322</v>
      </c>
    </row>
  </sheetData>
  <phoneticPr fontId="5"/>
  <pageMargins left="0.70866141732283472" right="0.70866141732283472" top="0.74803149606299213" bottom="0.74803149606299213" header="0.31496062992125984" footer="0.31496062992125984"/>
  <pageSetup paperSize="9" scale="65" orientation="landscape" r:id="rId1"/>
  <colBreaks count="2" manualBreakCount="2">
    <brk id="12" min="1" max="20" man="1"/>
    <brk id="22"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9" ma:contentTypeDescription="新しいドキュメントを作成します。" ma:contentTypeScope="" ma:versionID="514f1f31f37e8c632275837bab8e19ed">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8f865dd8b66cf3d71700e278ca2de4ff"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Props1.xml><?xml version="1.0" encoding="utf-8"?>
<ds:datastoreItem xmlns:ds="http://schemas.openxmlformats.org/officeDocument/2006/customXml" ds:itemID="{5C6EF090-7870-47A6-90E9-08B829F3D8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microsoft.com/office/2006/metadata/properties"/>
    <ds:schemaRef ds:uri="http://schemas.microsoft.com/office/infopath/2007/PartnerControls"/>
    <ds:schemaRef ds:uri="f0dcb210-7673-43dc-913e-af38e571de5b"/>
    <ds:schemaRef ds:uri="04039bea-5353-4b0e-8be8-d2f1d864dff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5</vt:i4>
      </vt:variant>
    </vt:vector>
  </HeadingPairs>
  <TitlesOfParts>
    <vt:vector size="24" baseType="lpstr">
      <vt:lpstr>ご利用上の注意</vt:lpstr>
      <vt:lpstr>決算概要・業績予想</vt:lpstr>
      <vt:lpstr>物件別収支</vt:lpstr>
      <vt:lpstr>ポートフォリオ</vt:lpstr>
      <vt:lpstr>期末算定価額の概要</vt:lpstr>
      <vt:lpstr>期末算定価額の概要 (前期比)</vt:lpstr>
      <vt:lpstr>運用報酬実績</vt:lpstr>
      <vt:lpstr>有利子負債一覧</vt:lpstr>
      <vt:lpstr>投資主構成</vt:lpstr>
      <vt:lpstr>ご利用上の注意!Print_Area</vt:lpstr>
      <vt:lpstr>ポートフォリオ!Print_Area</vt:lpstr>
      <vt:lpstr>運用報酬実績!Print_Area</vt:lpstr>
      <vt:lpstr>期末算定価額の概要!Print_Area</vt:lpstr>
      <vt:lpstr>'期末算定価額の概要 (前期比)'!Print_Area</vt:lpstr>
      <vt:lpstr>決算概要・業績予想!Print_Area</vt:lpstr>
      <vt:lpstr>投資主構成!Print_Area</vt:lpstr>
      <vt:lpstr>物件別収支!Print_Area</vt:lpstr>
      <vt:lpstr>有利子負債一覧!Print_Area</vt:lpstr>
      <vt:lpstr>ポートフォリオ!Print_Titles</vt:lpstr>
      <vt:lpstr>運用報酬実績!Print_Titles</vt:lpstr>
      <vt:lpstr>期末算定価額の概要!Print_Titles</vt:lpstr>
      <vt:lpstr>'期末算定価額の概要 (前期比)'!Print_Titles</vt:lpstr>
      <vt:lpstr>投資主構成!Print_Titles</vt:lpstr>
      <vt:lpstr>物件別収支!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dcterms:created xsi:type="dcterms:W3CDTF">2017-11-06T01:51:07Z</dcterms:created>
  <dcterms:modified xsi:type="dcterms:W3CDTF">2023-12-18T07:46: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